1">
            <v>0</v>
          </cell>
          <cell r="BE51">
            <v>0</v>
          </cell>
          <cell r="BF51" t="str">
            <v>2015-2016</v>
          </cell>
          <cell r="BG51" t="str">
            <v>Procurement of PDA or Tablets</v>
          </cell>
          <cell r="BH51">
            <v>0</v>
          </cell>
          <cell r="BI51">
            <v>1.03E-2</v>
          </cell>
          <cell r="BJ51">
            <v>3.6900000000000002E-2</v>
          </cell>
          <cell r="BK51">
            <v>0</v>
          </cell>
          <cell r="BL51">
            <v>4.6300000000000001E-2</v>
          </cell>
          <cell r="BM51">
            <v>0</v>
          </cell>
          <cell r="BN51">
            <v>5.520000000000002E-2</v>
          </cell>
          <cell r="BO51">
            <v>7.7299999999999994E-2</v>
          </cell>
          <cell r="BP51">
            <v>7.6399999999999996E-2</v>
          </cell>
          <cell r="BQ51">
            <v>8.9999999999999802E-4</v>
          </cell>
          <cell r="BR51">
            <v>0</v>
          </cell>
        </row>
        <row r="52">
          <cell r="E52" t="str">
            <v>D.150291130OA</v>
          </cell>
          <cell r="F52" t="str">
            <v>D.07813OA</v>
          </cell>
          <cell r="G52" t="str">
            <v>Office Equipment &amp; Other Services for Di</v>
          </cell>
          <cell r="H52">
            <v>8.5299999999999994</v>
          </cell>
          <cell r="I52">
            <v>4.1755000000000004</v>
          </cell>
          <cell r="J52">
            <v>1.8087</v>
          </cell>
          <cell r="K52">
            <v>0.87080000000000002</v>
          </cell>
          <cell r="L52">
            <v>0.90569999999999995</v>
          </cell>
          <cell r="M52">
            <v>4.0293999999999999</v>
          </cell>
          <cell r="N52">
            <v>3.4838</v>
          </cell>
          <cell r="O52">
            <v>1.4834999999999998</v>
          </cell>
          <cell r="P52">
            <v>4.2229999999999999</v>
          </cell>
          <cell r="Q52">
            <v>3.0789</v>
          </cell>
          <cell r="R52">
            <v>120.89</v>
          </cell>
          <cell r="S52">
            <v>2.4142999999999999</v>
          </cell>
          <cell r="T52">
            <v>2.2081</v>
          </cell>
          <cell r="U52">
            <v>2.2047229409999978</v>
          </cell>
          <cell r="V52">
            <v>3.3770590000021805E-3</v>
          </cell>
          <cell r="W52">
            <v>1.3502999999999998</v>
          </cell>
          <cell r="X52">
            <v>0</v>
          </cell>
          <cell r="Y52">
            <v>6.6372999999999998</v>
          </cell>
          <cell r="Z52">
            <v>5.2869999999999999</v>
          </cell>
          <cell r="AA52">
            <v>1.3502999999999998</v>
          </cell>
          <cell r="AB52">
            <v>0</v>
          </cell>
          <cell r="AC52">
            <v>0</v>
          </cell>
          <cell r="AD52">
            <v>1.3502999999999998</v>
          </cell>
          <cell r="AE52">
            <v>6.6372999999999998</v>
          </cell>
          <cell r="AF52">
            <v>5.2869999999999999</v>
          </cell>
          <cell r="AG52">
            <v>1.3502999999999998</v>
          </cell>
          <cell r="AH52">
            <v>0</v>
          </cell>
          <cell r="AI52">
            <v>0</v>
          </cell>
          <cell r="AJ52">
            <v>1.3502999999999998</v>
          </cell>
          <cell r="AK52">
            <v>6.6372999999999998</v>
          </cell>
          <cell r="AL52">
            <v>5.2869999999999999</v>
          </cell>
          <cell r="AM52">
            <v>1.3502999999999998</v>
          </cell>
          <cell r="AN52">
            <v>0</v>
          </cell>
          <cell r="AO52">
            <v>0</v>
          </cell>
          <cell r="AP52">
            <v>1.3502999999999998</v>
          </cell>
          <cell r="AQ52">
            <v>6.6372999999999998</v>
          </cell>
          <cell r="AR52">
            <v>5.2869999999999999</v>
          </cell>
          <cell r="AS52">
            <v>1.3502999999999998</v>
          </cell>
          <cell r="AT52">
            <v>0</v>
          </cell>
          <cell r="AU52">
            <v>0</v>
          </cell>
          <cell r="AV52">
            <v>1.3502999999999998</v>
          </cell>
          <cell r="AW52" t="str">
            <v>Non DPR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 t="str">
            <v>2013-2014</v>
          </cell>
          <cell r="BD52">
            <v>0</v>
          </cell>
          <cell r="BE52">
            <v>0</v>
          </cell>
          <cell r="BF52" t="str">
            <v>2015-2016</v>
          </cell>
          <cell r="BG52" t="str">
            <v>Office Equipment &amp; Other Services for Di</v>
          </cell>
          <cell r="BH52">
            <v>0</v>
          </cell>
          <cell r="BI52">
            <v>1.8034000000000001</v>
          </cell>
          <cell r="BJ52">
            <v>0.61089999999999978</v>
          </cell>
          <cell r="BK52">
            <v>4.8999999999999998E-3</v>
          </cell>
          <cell r="BL52">
            <v>2.2031999999999998</v>
          </cell>
          <cell r="BM52">
            <v>0</v>
          </cell>
          <cell r="BN52">
            <v>4.4531000000000001</v>
          </cell>
          <cell r="BO52">
            <v>8.2523999999999997</v>
          </cell>
          <cell r="BP52">
            <v>6.5626999999999995</v>
          </cell>
          <cell r="BQ52">
            <v>1.6897000000000002</v>
          </cell>
          <cell r="BR52">
            <v>0</v>
          </cell>
        </row>
        <row r="53">
          <cell r="E53" t="str">
            <v>D.15029113GGD</v>
          </cell>
          <cell r="F53" t="str">
            <v>D.07813GD</v>
          </cell>
          <cell r="G53" t="str">
            <v>GIS - Distribution Asset Mapping</v>
          </cell>
          <cell r="H53">
            <v>0.375</v>
          </cell>
          <cell r="I53">
            <v>0</v>
          </cell>
          <cell r="J53">
            <v>0.2999</v>
          </cell>
          <cell r="K53">
            <v>0.2999</v>
          </cell>
          <cell r="L53">
            <v>0</v>
          </cell>
          <cell r="M53">
            <v>4.5400000000000003E-2</v>
          </cell>
          <cell r="N53">
            <v>4.5400000000000003E-2</v>
          </cell>
          <cell r="O53">
            <v>0</v>
          </cell>
          <cell r="P53">
            <v>0.2999</v>
          </cell>
          <cell r="Q53">
            <v>0.2999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2999</v>
          </cell>
          <cell r="Z53">
            <v>0.2999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.2999</v>
          </cell>
          <cell r="AF53">
            <v>0.2999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.2999</v>
          </cell>
          <cell r="AL53">
            <v>0.2999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.2999</v>
          </cell>
          <cell r="AR53">
            <v>0.2999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 t="str">
            <v>Non DPR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 t="str">
            <v>2013-2014</v>
          </cell>
          <cell r="BD53">
            <v>0</v>
          </cell>
          <cell r="BE53">
            <v>0</v>
          </cell>
          <cell r="BF53" t="str">
            <v>2014-2015</v>
          </cell>
          <cell r="BG53" t="str">
            <v>GIS - Distribution Asset Mapping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2.9700000000000004E-2</v>
          </cell>
          <cell r="BO53">
            <v>0.3453</v>
          </cell>
          <cell r="BP53">
            <v>0.3453</v>
          </cell>
          <cell r="BQ53">
            <v>0</v>
          </cell>
          <cell r="BR53">
            <v>0</v>
          </cell>
        </row>
        <row r="54">
          <cell r="E54" t="str">
            <v>D.150291130AE</v>
          </cell>
          <cell r="F54" t="str">
            <v>D.07813AE</v>
          </cell>
          <cell r="G54" t="str">
            <v>Fire Alarm and Detection System at D S/s</v>
          </cell>
          <cell r="H54">
            <v>0.09</v>
          </cell>
          <cell r="I54">
            <v>2.98E-2</v>
          </cell>
          <cell r="J54">
            <v>5.8200000000000002E-2</v>
          </cell>
          <cell r="K54">
            <v>5.8200000000000002E-2</v>
          </cell>
          <cell r="L54">
            <v>0</v>
          </cell>
          <cell r="M54">
            <v>2.0999999999999999E-3</v>
          </cell>
          <cell r="N54">
            <v>2.0999999999999999E-3</v>
          </cell>
          <cell r="O54">
            <v>0</v>
          </cell>
          <cell r="P54">
            <v>5.8200000000000002E-2</v>
          </cell>
          <cell r="Q54">
            <v>5.8200000000000002E-2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5.8200000000000002E-2</v>
          </cell>
          <cell r="Z54">
            <v>5.8200000000000002E-2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5.8200000000000002E-2</v>
          </cell>
          <cell r="AF54">
            <v>5.8200000000000002E-2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5.8200000000000002E-2</v>
          </cell>
          <cell r="AL54">
            <v>5.8200000000000002E-2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5.8200000000000002E-2</v>
          </cell>
          <cell r="AR54">
            <v>5.8200000000000002E-2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 t="str">
            <v>Non DPR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 t="str">
            <v>2013-2014</v>
          </cell>
          <cell r="BD54">
            <v>0</v>
          </cell>
          <cell r="BE54">
            <v>0</v>
          </cell>
          <cell r="BF54" t="str">
            <v>2014-2015</v>
          </cell>
          <cell r="BG54" t="str">
            <v>Fire Alarm and Detection System at D S/s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5.9499999999999997E-2</v>
          </cell>
          <cell r="BO54">
            <v>6.0299999999999999E-2</v>
          </cell>
          <cell r="BP54">
            <v>6.0299999999999999E-2</v>
          </cell>
          <cell r="BQ54">
            <v>0</v>
          </cell>
          <cell r="BR54">
            <v>0</v>
          </cell>
        </row>
        <row r="55">
          <cell r="E55" t="str">
            <v>D.15029113OAD</v>
          </cell>
          <cell r="F55" t="str">
            <v>D.07813AD</v>
          </cell>
          <cell r="G55" t="str">
            <v>AutoCAD Autodesk 2014 License S/W- 6 Nos</v>
          </cell>
          <cell r="H55">
            <v>0.115</v>
          </cell>
          <cell r="I55">
            <v>2.5000000000000001E-3</v>
          </cell>
          <cell r="J55">
            <v>0</v>
          </cell>
          <cell r="K55">
            <v>0</v>
          </cell>
          <cell r="L55">
            <v>0</v>
          </cell>
          <cell r="M55">
            <v>0.1125</v>
          </cell>
          <cell r="N55">
            <v>0.1125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 t="str">
            <v>Non DPR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 t="str">
            <v>2013-2014</v>
          </cell>
          <cell r="BD55">
            <v>0</v>
          </cell>
          <cell r="BE55">
            <v>0</v>
          </cell>
          <cell r="BF55" t="str">
            <v>2014-2015</v>
          </cell>
          <cell r="BG55" t="str">
            <v>AutoCAD Autodesk 2014 License S/W- 6 Nos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5.0000000000000044E-3</v>
          </cell>
          <cell r="BO55">
            <v>0.1125</v>
          </cell>
          <cell r="BP55">
            <v>0.1125</v>
          </cell>
          <cell r="BQ55">
            <v>0</v>
          </cell>
          <cell r="BR55">
            <v>0</v>
          </cell>
        </row>
        <row r="56">
          <cell r="E56" t="str">
            <v>D.15029114001</v>
          </cell>
          <cell r="F56" t="str">
            <v>D.0781401</v>
          </cell>
          <cell r="G56" t="str">
            <v>Installation of 33KV RMU in Raheja CSS</v>
          </cell>
          <cell r="H56">
            <v>0.52670000000000006</v>
          </cell>
          <cell r="I56">
            <v>1E-4</v>
          </cell>
          <cell r="J56">
            <v>0</v>
          </cell>
          <cell r="K56">
            <v>0</v>
          </cell>
          <cell r="L56">
            <v>0</v>
          </cell>
          <cell r="M56">
            <v>0.52659999999999996</v>
          </cell>
          <cell r="N56">
            <v>0.52659999999999996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 t="str">
            <v>Non DPR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 t="str">
            <v>2014-2015</v>
          </cell>
          <cell r="BD56">
            <v>0</v>
          </cell>
          <cell r="BE56">
            <v>0</v>
          </cell>
          <cell r="BF56" t="str">
            <v>2014-2015</v>
          </cell>
          <cell r="BG56" t="str">
            <v>Installation of 33KV RMU in Raheja CSS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</row>
        <row r="57">
          <cell r="E57" t="str">
            <v>D.15029114003</v>
          </cell>
          <cell r="F57" t="str">
            <v>D.0781403</v>
          </cell>
          <cell r="G57" t="str">
            <v>Centralized system for fetching PQM data</v>
          </cell>
          <cell r="H57">
            <v>0.35590000000000005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.35590000000000005</v>
          </cell>
          <cell r="N57">
            <v>0.35590000000000005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 t="str">
            <v>Non DPR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 t="str">
            <v>2014-2015</v>
          </cell>
          <cell r="BD57">
            <v>0</v>
          </cell>
          <cell r="BE57">
            <v>0</v>
          </cell>
          <cell r="BF57" t="str">
            <v>2014-2015</v>
          </cell>
          <cell r="BG57" t="str">
            <v>Centralized system for fetching PQM data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</row>
        <row r="58">
          <cell r="E58" t="str">
            <v>D.15029114013</v>
          </cell>
          <cell r="F58" t="str">
            <v>D.0781413</v>
          </cell>
          <cell r="G58" t="str">
            <v>Replacement of old relays</v>
          </cell>
          <cell r="H58">
            <v>2.0242</v>
          </cell>
          <cell r="I58">
            <v>1.2444</v>
          </cell>
          <cell r="J58">
            <v>0</v>
          </cell>
          <cell r="K58">
            <v>0</v>
          </cell>
          <cell r="L58">
            <v>0</v>
          </cell>
          <cell r="M58">
            <v>0.77980000000000005</v>
          </cell>
          <cell r="N58">
            <v>0.77980000000000005</v>
          </cell>
          <cell r="O58">
            <v>0</v>
          </cell>
          <cell r="P58">
            <v>0.3679</v>
          </cell>
          <cell r="Q58">
            <v>0.33279999999999998</v>
          </cell>
          <cell r="R58">
            <v>0</v>
          </cell>
          <cell r="S58">
            <v>0.3679</v>
          </cell>
          <cell r="T58">
            <v>0.33279999999999998</v>
          </cell>
          <cell r="U58">
            <v>0.33282531799999987</v>
          </cell>
          <cell r="V58">
            <v>-2.5317999999885377E-5</v>
          </cell>
          <cell r="W58">
            <v>7.020000000000004E-2</v>
          </cell>
          <cell r="X58">
            <v>2.4520000000000002E-3</v>
          </cell>
          <cell r="Y58">
            <v>0.73580000000000001</v>
          </cell>
          <cell r="Z58">
            <v>0.66559999999999997</v>
          </cell>
          <cell r="AA58">
            <v>7.020000000000004E-2</v>
          </cell>
          <cell r="AB58">
            <v>0.4138</v>
          </cell>
          <cell r="AC58">
            <v>0.4138</v>
          </cell>
          <cell r="AD58">
            <v>7.020000000000004E-2</v>
          </cell>
          <cell r="AE58">
            <v>1.1496</v>
          </cell>
          <cell r="AF58">
            <v>1.0793999999999999</v>
          </cell>
          <cell r="AG58">
            <v>7.020000000000004E-2</v>
          </cell>
          <cell r="AH58">
            <v>0.44060000000000005</v>
          </cell>
          <cell r="AI58">
            <v>0.44060000000000005</v>
          </cell>
          <cell r="AJ58">
            <v>7.0200000000000096E-2</v>
          </cell>
          <cell r="AK58">
            <v>1.5902000000000001</v>
          </cell>
          <cell r="AL58">
            <v>1.52</v>
          </cell>
          <cell r="AM58">
            <v>7.020000000000004E-2</v>
          </cell>
          <cell r="AN58">
            <v>0</v>
          </cell>
          <cell r="AO58">
            <v>0</v>
          </cell>
          <cell r="AP58">
            <v>7.020000000000004E-2</v>
          </cell>
          <cell r="AQ58">
            <v>1.5902000000000001</v>
          </cell>
          <cell r="AR58">
            <v>1.52</v>
          </cell>
          <cell r="AS58">
            <v>7.020000000000004E-2</v>
          </cell>
          <cell r="AT58">
            <v>0</v>
          </cell>
          <cell r="AU58">
            <v>0</v>
          </cell>
          <cell r="AV58">
            <v>7.020000000000004E-2</v>
          </cell>
          <cell r="AW58" t="str">
            <v>Non DPR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 t="str">
            <v>2014-2015</v>
          </cell>
          <cell r="BD58">
            <v>0</v>
          </cell>
          <cell r="BE58">
            <v>0</v>
          </cell>
          <cell r="BF58" t="str">
            <v>2017-2018</v>
          </cell>
          <cell r="BG58" t="str">
            <v>Replacement of old relays</v>
          </cell>
          <cell r="BH58">
            <v>0</v>
          </cell>
          <cell r="BI58">
            <v>2.6200000000000001E-2</v>
          </cell>
          <cell r="BJ58">
            <v>0.3417</v>
          </cell>
          <cell r="BK58">
            <v>0</v>
          </cell>
          <cell r="BL58">
            <v>0.33279999999999998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</row>
        <row r="59">
          <cell r="E59" t="str">
            <v>D.15020314020</v>
          </cell>
          <cell r="F59" t="str">
            <v>D.0781420</v>
          </cell>
          <cell r="G59" t="str">
            <v>RMU for FDR26 &amp; 30 at Mithi River HFrame</v>
          </cell>
          <cell r="H59">
            <v>0.7833</v>
          </cell>
          <cell r="I59">
            <v>0.40759999999999996</v>
          </cell>
          <cell r="J59">
            <v>0</v>
          </cell>
          <cell r="K59">
            <v>0</v>
          </cell>
          <cell r="L59">
            <v>0</v>
          </cell>
          <cell r="M59">
            <v>0.37569999999999998</v>
          </cell>
          <cell r="N59">
            <v>0.37569999999999998</v>
          </cell>
          <cell r="O59">
            <v>0</v>
          </cell>
          <cell r="P59">
            <v>0.2036</v>
          </cell>
          <cell r="Q59">
            <v>0.20269999999999999</v>
          </cell>
          <cell r="R59">
            <v>0</v>
          </cell>
          <cell r="S59">
            <v>0.2036</v>
          </cell>
          <cell r="T59">
            <v>0.20269999999999999</v>
          </cell>
          <cell r="U59">
            <v>0.202704882</v>
          </cell>
          <cell r="V59">
            <v>-4.8820000000115993E-6</v>
          </cell>
          <cell r="W59">
            <v>1.8000000000000238E-3</v>
          </cell>
          <cell r="X59">
            <v>6.2100000000000005E-5</v>
          </cell>
          <cell r="Y59">
            <v>0.40720000000000001</v>
          </cell>
          <cell r="Z59">
            <v>0.40539999999999998</v>
          </cell>
          <cell r="AA59">
            <v>1.8000000000000238E-3</v>
          </cell>
          <cell r="AB59">
            <v>0.20399999999999999</v>
          </cell>
          <cell r="AC59">
            <v>0.20399999999999999</v>
          </cell>
          <cell r="AD59">
            <v>1.8000000000000238E-3</v>
          </cell>
          <cell r="AE59">
            <v>0.61119999999999997</v>
          </cell>
          <cell r="AF59">
            <v>0.60939999999999994</v>
          </cell>
          <cell r="AG59">
            <v>1.8000000000000238E-3</v>
          </cell>
          <cell r="AH59">
            <v>0</v>
          </cell>
          <cell r="AI59">
            <v>0</v>
          </cell>
          <cell r="AJ59">
            <v>1.8000000000000238E-3</v>
          </cell>
          <cell r="AK59">
            <v>0.61119999999999997</v>
          </cell>
          <cell r="AL59">
            <v>0.60939999999999994</v>
          </cell>
          <cell r="AM59">
            <v>1.8000000000000238E-3</v>
          </cell>
          <cell r="AN59">
            <v>0</v>
          </cell>
          <cell r="AO59">
            <v>0</v>
          </cell>
          <cell r="AP59">
            <v>1.8000000000000238E-3</v>
          </cell>
          <cell r="AQ59">
            <v>0.61119999999999997</v>
          </cell>
          <cell r="AR59">
            <v>0.60939999999999994</v>
          </cell>
          <cell r="AS59">
            <v>1.8000000000000238E-3</v>
          </cell>
          <cell r="AT59">
            <v>0</v>
          </cell>
          <cell r="AU59">
            <v>0</v>
          </cell>
          <cell r="AV59">
            <v>1.8000000000000238E-3</v>
          </cell>
          <cell r="AW59" t="str">
            <v>Non DPR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 t="str">
            <v>2014-2015</v>
          </cell>
          <cell r="BD59">
            <v>0</v>
          </cell>
          <cell r="BE59">
            <v>0</v>
          </cell>
          <cell r="BF59" t="str">
            <v>2016-2017</v>
          </cell>
          <cell r="BG59" t="str">
            <v>RMU for FDR26 &amp; 30 at Mithi River HFrame</v>
          </cell>
          <cell r="BH59">
            <v>0</v>
          </cell>
          <cell r="BI59">
            <v>0.20519999999999999</v>
          </cell>
          <cell r="BJ59">
            <v>-1.5999999999999903E-3</v>
          </cell>
          <cell r="BK59">
            <v>0.1845</v>
          </cell>
          <cell r="BL59">
            <v>1.8199999999999994E-2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</row>
        <row r="60">
          <cell r="E60" t="str">
            <v>D.15029114021</v>
          </cell>
          <cell r="F60" t="str">
            <v>D.0781421</v>
          </cell>
          <cell r="G60" t="str">
            <v>Sustainability Projects</v>
          </cell>
          <cell r="H60">
            <v>1.0207999999999999</v>
          </cell>
          <cell r="I60">
            <v>0.76269999999999993</v>
          </cell>
          <cell r="J60">
            <v>0</v>
          </cell>
          <cell r="K60">
            <v>0</v>
          </cell>
          <cell r="L60">
            <v>0</v>
          </cell>
          <cell r="M60">
            <v>0.2581</v>
          </cell>
          <cell r="N60">
            <v>0.2581</v>
          </cell>
          <cell r="O60">
            <v>0</v>
          </cell>
          <cell r="P60">
            <v>0.2167</v>
          </cell>
          <cell r="Q60">
            <v>0.2167</v>
          </cell>
          <cell r="R60">
            <v>0</v>
          </cell>
          <cell r="S60">
            <v>0.2167</v>
          </cell>
          <cell r="T60">
            <v>0.2167</v>
          </cell>
          <cell r="U60">
            <v>0.21669772299999998</v>
          </cell>
          <cell r="V60">
            <v>2.2770000000227331E-6</v>
          </cell>
          <cell r="W60">
            <v>0</v>
          </cell>
          <cell r="X60">
            <v>0</v>
          </cell>
          <cell r="Y60">
            <v>0.43340000000000001</v>
          </cell>
          <cell r="Z60">
            <v>0.43340000000000001</v>
          </cell>
          <cell r="AA60">
            <v>0</v>
          </cell>
          <cell r="AB60">
            <v>9.64E-2</v>
          </cell>
          <cell r="AC60">
            <v>9.64E-2</v>
          </cell>
          <cell r="AD60">
            <v>0</v>
          </cell>
          <cell r="AE60">
            <v>0.52980000000000005</v>
          </cell>
          <cell r="AF60">
            <v>0.52980000000000005</v>
          </cell>
          <cell r="AG60">
            <v>0</v>
          </cell>
          <cell r="AH60">
            <v>0.4496</v>
          </cell>
          <cell r="AI60">
            <v>0.4496</v>
          </cell>
          <cell r="AJ60">
            <v>0</v>
          </cell>
          <cell r="AK60">
            <v>0.97940000000000005</v>
          </cell>
          <cell r="AL60">
            <v>0.97940000000000005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.97940000000000005</v>
          </cell>
          <cell r="AR60">
            <v>0.97940000000000005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 t="str">
            <v>Non DPR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 t="str">
            <v>2014-2015</v>
          </cell>
          <cell r="BD60">
            <v>0</v>
          </cell>
          <cell r="BE60">
            <v>0</v>
          </cell>
          <cell r="BF60" t="str">
            <v>2017-2018</v>
          </cell>
          <cell r="BG60" t="str">
            <v>Sustainability Projects</v>
          </cell>
          <cell r="BH60">
            <v>0</v>
          </cell>
          <cell r="BI60">
            <v>0</v>
          </cell>
          <cell r="BJ60">
            <v>0.2167</v>
          </cell>
          <cell r="BK60">
            <v>0</v>
          </cell>
          <cell r="BL60">
            <v>0.2167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</row>
        <row r="61">
          <cell r="E61" t="str">
            <v>D.15029114022</v>
          </cell>
          <cell r="F61" t="str">
            <v>D.0781422</v>
          </cell>
          <cell r="G61" t="str">
            <v>Replacement of old RTU.</v>
          </cell>
          <cell r="H61">
            <v>8.4038000000000004</v>
          </cell>
          <cell r="I61">
            <v>6.6886999999999999</v>
          </cell>
          <cell r="J61">
            <v>0</v>
          </cell>
          <cell r="K61">
            <v>0</v>
          </cell>
          <cell r="L61">
            <v>0</v>
          </cell>
          <cell r="M61">
            <v>1.7150999999999998</v>
          </cell>
          <cell r="N61">
            <v>1.7152000000000001</v>
          </cell>
          <cell r="O61">
            <v>-1.0000000000021103E-4</v>
          </cell>
          <cell r="P61">
            <v>2.3915000000000002</v>
          </cell>
          <cell r="Q61">
            <v>2.3915999999999999</v>
          </cell>
          <cell r="R61">
            <v>0</v>
          </cell>
          <cell r="S61">
            <v>2.3915000000000002</v>
          </cell>
          <cell r="T61">
            <v>2.3915999999999999</v>
          </cell>
          <cell r="U61">
            <v>2.3915381679999999</v>
          </cell>
          <cell r="V61">
            <v>6.1832000000094922E-5</v>
          </cell>
          <cell r="W61">
            <v>-1.9999999999953388E-4</v>
          </cell>
          <cell r="X61">
            <v>0</v>
          </cell>
          <cell r="Y61">
            <v>4.7830000000000004</v>
          </cell>
          <cell r="Z61">
            <v>4.7831999999999999</v>
          </cell>
          <cell r="AA61">
            <v>-1.9999999999953388E-4</v>
          </cell>
          <cell r="AB61">
            <v>2.8229000000000002</v>
          </cell>
          <cell r="AC61">
            <v>2.8229000000000002</v>
          </cell>
          <cell r="AD61">
            <v>-1.9999999999953388E-4</v>
          </cell>
          <cell r="AE61">
            <v>7.6059000000000001</v>
          </cell>
          <cell r="AF61">
            <v>7.6060999999999996</v>
          </cell>
          <cell r="AG61">
            <v>-1.9999999999953388E-4</v>
          </cell>
          <cell r="AH61">
            <v>1.4742</v>
          </cell>
          <cell r="AI61">
            <v>1.4742</v>
          </cell>
          <cell r="AJ61">
            <v>-1.9999999999953388E-4</v>
          </cell>
          <cell r="AK61">
            <v>9.0800999999999998</v>
          </cell>
          <cell r="AL61">
            <v>9.0802999999999994</v>
          </cell>
          <cell r="AM61">
            <v>-1.9999999999953388E-4</v>
          </cell>
          <cell r="AN61">
            <v>0</v>
          </cell>
          <cell r="AO61">
            <v>0</v>
          </cell>
          <cell r="AP61">
            <v>-1.9999999999953388E-4</v>
          </cell>
          <cell r="AQ61">
            <v>9.0800999999999998</v>
          </cell>
          <cell r="AR61">
            <v>9.0802999999999994</v>
          </cell>
          <cell r="AS61">
            <v>-1.9999999999953388E-4</v>
          </cell>
          <cell r="AT61">
            <v>0</v>
          </cell>
          <cell r="AU61">
            <v>0</v>
          </cell>
          <cell r="AV61">
            <v>-1.9999999999953388E-4</v>
          </cell>
          <cell r="AW61" t="str">
            <v>Non DPR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 t="str">
            <v>2014-2015</v>
          </cell>
          <cell r="BD61">
            <v>0</v>
          </cell>
          <cell r="BE61">
            <v>0</v>
          </cell>
          <cell r="BF61" t="str">
            <v>2017-2018</v>
          </cell>
          <cell r="BG61" t="str">
            <v>Replacement of old RTU.</v>
          </cell>
          <cell r="BH61">
            <v>0</v>
          </cell>
          <cell r="BI61">
            <v>0.18340000000000001</v>
          </cell>
          <cell r="BJ61">
            <v>2.2081</v>
          </cell>
          <cell r="BK61">
            <v>2.1499999999999998E-2</v>
          </cell>
          <cell r="BL61">
            <v>2.3700999999999999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</row>
        <row r="62">
          <cell r="E62" t="str">
            <v>D.15029114023</v>
          </cell>
          <cell r="F62" t="str">
            <v>D.0781423</v>
          </cell>
          <cell r="G62" t="str">
            <v>Testing Equipment Tools &amp; Tackle for DCS</v>
          </cell>
          <cell r="H62">
            <v>1.389</v>
          </cell>
          <cell r="I62">
            <v>1.0293999999999999</v>
          </cell>
          <cell r="J62">
            <v>0</v>
          </cell>
          <cell r="K62">
            <v>0</v>
          </cell>
          <cell r="L62">
            <v>0</v>
          </cell>
          <cell r="M62">
            <v>0.38579999999999998</v>
          </cell>
          <cell r="N62">
            <v>0.35969999999999996</v>
          </cell>
          <cell r="O62">
            <v>2.6100000000000012E-2</v>
          </cell>
          <cell r="P62">
            <v>0.47810000000000002</v>
          </cell>
          <cell r="Q62">
            <v>0.41170000000000001</v>
          </cell>
          <cell r="R62">
            <v>1.06</v>
          </cell>
          <cell r="S62">
            <v>0.47810000000000002</v>
          </cell>
          <cell r="T62">
            <v>0.41170000000000001</v>
          </cell>
          <cell r="U62">
            <v>0.41167663199999999</v>
          </cell>
          <cell r="V62">
            <v>2.3368000000023592E-5</v>
          </cell>
          <cell r="W62">
            <v>0.13279999999999997</v>
          </cell>
          <cell r="X62">
            <v>0</v>
          </cell>
          <cell r="Y62">
            <v>0.95620000000000005</v>
          </cell>
          <cell r="Z62">
            <v>0.82340000000000002</v>
          </cell>
          <cell r="AA62">
            <v>0.13280000000000003</v>
          </cell>
          <cell r="AB62">
            <v>0.29960000000000003</v>
          </cell>
          <cell r="AC62">
            <v>0.29960000000000003</v>
          </cell>
          <cell r="AD62">
            <v>0.13280000000000003</v>
          </cell>
          <cell r="AE62">
            <v>1.2558</v>
          </cell>
          <cell r="AF62">
            <v>1.123</v>
          </cell>
          <cell r="AG62">
            <v>0.13280000000000003</v>
          </cell>
          <cell r="AH62">
            <v>0.2046</v>
          </cell>
          <cell r="AI62">
            <v>0.2046</v>
          </cell>
          <cell r="AJ62">
            <v>0.13280000000000003</v>
          </cell>
          <cell r="AK62">
            <v>1.4603999999999999</v>
          </cell>
          <cell r="AL62">
            <v>1.3275999999999999</v>
          </cell>
          <cell r="AM62">
            <v>0.13280000000000003</v>
          </cell>
          <cell r="AN62">
            <v>0</v>
          </cell>
          <cell r="AO62">
            <v>0</v>
          </cell>
          <cell r="AP62">
            <v>0.13280000000000003</v>
          </cell>
          <cell r="AQ62">
            <v>1.4603999999999999</v>
          </cell>
          <cell r="AR62">
            <v>1.3275999999999999</v>
          </cell>
          <cell r="AS62">
            <v>0.13280000000000003</v>
          </cell>
          <cell r="AT62">
            <v>0</v>
          </cell>
          <cell r="AU62">
            <v>0</v>
          </cell>
          <cell r="AV62">
            <v>0.13280000000000003</v>
          </cell>
          <cell r="AW62" t="str">
            <v>Non DPR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 t="str">
            <v>2014-2015</v>
          </cell>
          <cell r="BD62">
            <v>0</v>
          </cell>
          <cell r="BE62">
            <v>0</v>
          </cell>
          <cell r="BF62" t="str">
            <v>2017-2018</v>
          </cell>
          <cell r="BG62" t="str">
            <v>Testing Equipment Tools &amp; Tackle for DCS</v>
          </cell>
          <cell r="BH62">
            <v>0</v>
          </cell>
          <cell r="BI62">
            <v>0.10800000000000001</v>
          </cell>
          <cell r="BJ62">
            <v>0.37009999999999998</v>
          </cell>
          <cell r="BK62">
            <v>8.1099999999999992E-2</v>
          </cell>
          <cell r="BL62">
            <v>0.3306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</row>
        <row r="63">
          <cell r="E63" t="str">
            <v>D.15029114024</v>
          </cell>
          <cell r="F63" t="str">
            <v>D.0781424</v>
          </cell>
          <cell r="G63" t="str">
            <v>Procurement of Insurrance Spares for DCS</v>
          </cell>
          <cell r="H63">
            <v>3.3936999999999999</v>
          </cell>
          <cell r="I63">
            <v>2.4834000000000001</v>
          </cell>
          <cell r="J63">
            <v>0</v>
          </cell>
          <cell r="K63">
            <v>0</v>
          </cell>
          <cell r="L63">
            <v>0</v>
          </cell>
          <cell r="M63">
            <v>1.4069</v>
          </cell>
          <cell r="N63">
            <v>0.91020000000000001</v>
          </cell>
          <cell r="O63">
            <v>0.49670000000000003</v>
          </cell>
          <cell r="P63">
            <v>6.9599999999999995E-2</v>
          </cell>
          <cell r="Q63">
            <v>6.6199999999999995E-2</v>
          </cell>
          <cell r="R63">
            <v>29.69</v>
          </cell>
          <cell r="S63">
            <v>6.9599999999999995E-2</v>
          </cell>
          <cell r="T63">
            <v>6.6199999999999995E-2</v>
          </cell>
          <cell r="U63">
            <v>6.6282990999999999E-2</v>
          </cell>
          <cell r="V63">
            <v>-8.2991000000004478E-5</v>
          </cell>
          <cell r="W63">
            <v>6.8000000000000005E-3</v>
          </cell>
          <cell r="X63">
            <v>3.4992299999999997E-2</v>
          </cell>
          <cell r="Y63">
            <v>0.13919999999999999</v>
          </cell>
          <cell r="Z63">
            <v>0.13239999999999999</v>
          </cell>
          <cell r="AA63">
            <v>6.8000000000000005E-3</v>
          </cell>
          <cell r="AB63">
            <v>0.19190000000000002</v>
          </cell>
          <cell r="AC63">
            <v>0.19190000000000002</v>
          </cell>
          <cell r="AD63">
            <v>6.8000000000000005E-3</v>
          </cell>
          <cell r="AE63">
            <v>0.33110000000000001</v>
          </cell>
          <cell r="AF63">
            <v>0.32430000000000003</v>
          </cell>
          <cell r="AG63">
            <v>6.7999999999999727E-3</v>
          </cell>
          <cell r="AH63">
            <v>1.7797000000000001</v>
          </cell>
          <cell r="AI63">
            <v>1.7797000000000001</v>
          </cell>
          <cell r="AJ63">
            <v>6.7999999999999172E-3</v>
          </cell>
          <cell r="AK63">
            <v>2.1108000000000002</v>
          </cell>
          <cell r="AL63">
            <v>2.1040000000000001</v>
          </cell>
          <cell r="AM63">
            <v>6.8000000000001393E-3</v>
          </cell>
          <cell r="AN63">
            <v>0</v>
          </cell>
          <cell r="AO63">
            <v>0</v>
          </cell>
          <cell r="AP63">
            <v>6.8000000000001393E-3</v>
          </cell>
          <cell r="AQ63">
            <v>2.1108000000000002</v>
          </cell>
          <cell r="AR63">
            <v>2.1040000000000001</v>
          </cell>
          <cell r="AS63">
            <v>6.8000000000001393E-3</v>
          </cell>
          <cell r="AT63">
            <v>0</v>
          </cell>
          <cell r="AU63">
            <v>0</v>
          </cell>
          <cell r="AV63">
            <v>6.8000000000001393E-3</v>
          </cell>
          <cell r="AW63" t="str">
            <v>Non DPR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 t="str">
            <v>2014-2015</v>
          </cell>
          <cell r="BD63">
            <v>0</v>
          </cell>
          <cell r="BE63">
            <v>0</v>
          </cell>
          <cell r="BF63" t="str">
            <v>2017-2018</v>
          </cell>
          <cell r="BG63" t="str">
            <v>Procurement of Insurrance Spares for DCS</v>
          </cell>
          <cell r="BH63">
            <v>0</v>
          </cell>
          <cell r="BI63">
            <v>3.8E-3</v>
          </cell>
          <cell r="BJ63">
            <v>6.5799999999999997E-2</v>
          </cell>
          <cell r="BK63">
            <v>0</v>
          </cell>
          <cell r="BL63">
            <v>6.6199999999999995E-2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</row>
        <row r="64">
          <cell r="E64" t="str">
            <v>D.15029114025</v>
          </cell>
          <cell r="F64" t="str">
            <v>D.0781425</v>
          </cell>
          <cell r="G64" t="str">
            <v>Procurement of office equipment</v>
          </cell>
          <cell r="H64">
            <v>2.9566000000000003</v>
          </cell>
          <cell r="I64">
            <v>2.3838999999999997</v>
          </cell>
          <cell r="J64">
            <v>0</v>
          </cell>
          <cell r="K64">
            <v>0</v>
          </cell>
          <cell r="L64">
            <v>0</v>
          </cell>
          <cell r="M64">
            <v>0.627</v>
          </cell>
          <cell r="N64">
            <v>0.57269999999999999</v>
          </cell>
          <cell r="O64">
            <v>5.4300000000000015E-2</v>
          </cell>
          <cell r="P64">
            <v>0.34729999999999994</v>
          </cell>
          <cell r="Q64">
            <v>0.35049999999999998</v>
          </cell>
          <cell r="R64">
            <v>2.98</v>
          </cell>
          <cell r="S64">
            <v>0.34729999999999994</v>
          </cell>
          <cell r="T64">
            <v>0.35049999999999998</v>
          </cell>
          <cell r="U64">
            <v>0.35041729100000019</v>
          </cell>
          <cell r="V64">
            <v>8.2708999999792088E-5</v>
          </cell>
          <cell r="W64">
            <v>-6.4000000000000723E-3</v>
          </cell>
          <cell r="X64">
            <v>0</v>
          </cell>
          <cell r="Y64">
            <v>0.69459999999999988</v>
          </cell>
          <cell r="Z64">
            <v>0.70099999999999996</v>
          </cell>
          <cell r="AA64">
            <v>-6.4000000000000723E-3</v>
          </cell>
          <cell r="AB64">
            <v>0.75549999999999995</v>
          </cell>
          <cell r="AC64">
            <v>0.75549999999999995</v>
          </cell>
          <cell r="AD64">
            <v>-6.4000000000000723E-3</v>
          </cell>
          <cell r="AE64">
            <v>1.4500999999999999</v>
          </cell>
          <cell r="AF64">
            <v>1.4564999999999999</v>
          </cell>
          <cell r="AG64">
            <v>-6.3999999999999613E-3</v>
          </cell>
          <cell r="AH64">
            <v>1.6519999999999999</v>
          </cell>
          <cell r="AI64">
            <v>1.6519999999999999</v>
          </cell>
          <cell r="AJ64">
            <v>-6.3999999999999613E-3</v>
          </cell>
          <cell r="AK64">
            <v>3.1021000000000001</v>
          </cell>
          <cell r="AL64">
            <v>3.1084999999999998</v>
          </cell>
          <cell r="AM64">
            <v>-6.3999999999997392E-3</v>
          </cell>
          <cell r="AN64">
            <v>0</v>
          </cell>
          <cell r="AO64">
            <v>0</v>
          </cell>
          <cell r="AP64">
            <v>-6.3999999999997392E-3</v>
          </cell>
          <cell r="AQ64">
            <v>3.1021000000000001</v>
          </cell>
          <cell r="AR64">
            <v>3.1084999999999998</v>
          </cell>
          <cell r="AS64">
            <v>-6.3999999999997392E-3</v>
          </cell>
          <cell r="AT64">
            <v>0</v>
          </cell>
          <cell r="AU64">
            <v>0</v>
          </cell>
          <cell r="AV64">
            <v>-6.3999999999997392E-3</v>
          </cell>
          <cell r="AW64" t="str">
            <v>Non DPR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 t="str">
            <v>2014-2015</v>
          </cell>
          <cell r="BD64">
            <v>0</v>
          </cell>
          <cell r="BE64">
            <v>0</v>
          </cell>
          <cell r="BF64" t="str">
            <v>2017-2018</v>
          </cell>
          <cell r="BG64" t="str">
            <v>Procurement of office equipment</v>
          </cell>
          <cell r="BH64">
            <v>0</v>
          </cell>
          <cell r="BI64">
            <v>0.15109999999999998</v>
          </cell>
          <cell r="BJ64">
            <v>0.19619999999999996</v>
          </cell>
          <cell r="BK64">
            <v>8.1300000000000011E-2</v>
          </cell>
          <cell r="BL64">
            <v>0.26919999999999999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</row>
        <row r="65">
          <cell r="E65" t="str">
            <v>D.15029114026</v>
          </cell>
          <cell r="F65" t="str">
            <v>D.0781426</v>
          </cell>
          <cell r="G65" t="str">
            <v>Replacement of old Feeder Pillar</v>
          </cell>
          <cell r="H65">
            <v>0.7409</v>
          </cell>
          <cell r="I65">
            <v>0.61659999999999993</v>
          </cell>
          <cell r="J65">
            <v>0</v>
          </cell>
          <cell r="K65">
            <v>0</v>
          </cell>
          <cell r="L65">
            <v>0</v>
          </cell>
          <cell r="M65">
            <v>0.12429999999999999</v>
          </cell>
          <cell r="N65">
            <v>0.1244</v>
          </cell>
          <cell r="O65">
            <v>-1.0000000000000286E-4</v>
          </cell>
          <cell r="P65">
            <v>0.13320000000000001</v>
          </cell>
          <cell r="Q65">
            <v>0.13140000000000002</v>
          </cell>
          <cell r="R65">
            <v>-0.01</v>
          </cell>
          <cell r="S65">
            <v>0.13320000000000001</v>
          </cell>
          <cell r="T65">
            <v>0.13140000000000002</v>
          </cell>
          <cell r="U65">
            <v>0.13141689000000001</v>
          </cell>
          <cell r="V65">
            <v>-1.6889999999991634E-5</v>
          </cell>
          <cell r="W65">
            <v>3.5999999999999921E-3</v>
          </cell>
          <cell r="X65">
            <v>0</v>
          </cell>
          <cell r="Y65">
            <v>0.26640000000000003</v>
          </cell>
          <cell r="Z65">
            <v>0.26280000000000003</v>
          </cell>
          <cell r="AA65">
            <v>3.5999999999999921E-3</v>
          </cell>
          <cell r="AB65">
            <v>0.14829999999999999</v>
          </cell>
          <cell r="AC65">
            <v>0.14829999999999999</v>
          </cell>
          <cell r="AD65">
            <v>3.5999999999999921E-3</v>
          </cell>
          <cell r="AE65">
            <v>0.41470000000000001</v>
          </cell>
          <cell r="AF65">
            <v>0.41110000000000002</v>
          </cell>
          <cell r="AG65">
            <v>3.5999999999999921E-3</v>
          </cell>
          <cell r="AH65">
            <v>0.33509999999999995</v>
          </cell>
          <cell r="AI65">
            <v>0.33509999999999995</v>
          </cell>
          <cell r="AJ65">
            <v>3.5999999999999921E-3</v>
          </cell>
          <cell r="AK65">
            <v>0.74980000000000002</v>
          </cell>
          <cell r="AL65">
            <v>0.74619999999999997</v>
          </cell>
          <cell r="AM65">
            <v>3.6000000000000476E-3</v>
          </cell>
          <cell r="AN65">
            <v>0</v>
          </cell>
          <cell r="AO65">
            <v>0</v>
          </cell>
          <cell r="AP65">
            <v>3.6000000000000476E-3</v>
          </cell>
          <cell r="AQ65">
            <v>0.74980000000000002</v>
          </cell>
          <cell r="AR65">
            <v>0.74619999999999997</v>
          </cell>
          <cell r="AS65">
            <v>3.6000000000000476E-3</v>
          </cell>
          <cell r="AT65">
            <v>0</v>
          </cell>
          <cell r="AU65">
            <v>0</v>
          </cell>
          <cell r="AV65">
            <v>3.6000000000000476E-3</v>
          </cell>
          <cell r="AW65" t="str">
            <v>Non DPR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 t="str">
            <v>2014-2015</v>
          </cell>
          <cell r="BD65">
            <v>0</v>
          </cell>
          <cell r="BE65">
            <v>0</v>
          </cell>
          <cell r="BF65" t="str">
            <v>2017-2018</v>
          </cell>
          <cell r="BG65" t="str">
            <v>Replacement of old Feeder Pillar</v>
          </cell>
          <cell r="BH65">
            <v>0</v>
          </cell>
          <cell r="BI65">
            <v>7.400000000000001E-2</v>
          </cell>
          <cell r="BJ65">
            <v>5.9200000000000003E-2</v>
          </cell>
          <cell r="BK65">
            <v>0</v>
          </cell>
          <cell r="BL65">
            <v>0.13140000000000002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</row>
        <row r="66">
          <cell r="E66" t="str">
            <v>D.15029114027</v>
          </cell>
          <cell r="F66" t="str">
            <v>D.0781427</v>
          </cell>
          <cell r="G66" t="str">
            <v>Procurement of Health and safety equip</v>
          </cell>
          <cell r="H66">
            <v>0.45130000000000003</v>
          </cell>
          <cell r="I66">
            <v>0.3387</v>
          </cell>
          <cell r="J66">
            <v>0</v>
          </cell>
          <cell r="K66">
            <v>0</v>
          </cell>
          <cell r="L66">
            <v>0</v>
          </cell>
          <cell r="M66">
            <v>0.11259999999999999</v>
          </cell>
          <cell r="N66">
            <v>0.11269999999999999</v>
          </cell>
          <cell r="O66">
            <v>-1.0000000000000286E-4</v>
          </cell>
          <cell r="P66">
            <v>8.2500000000000004E-2</v>
          </cell>
          <cell r="Q66">
            <v>8.2599999999999993E-2</v>
          </cell>
          <cell r="R66">
            <v>0</v>
          </cell>
          <cell r="S66">
            <v>8.2500000000000004E-2</v>
          </cell>
          <cell r="T66">
            <v>8.2599999999999993E-2</v>
          </cell>
          <cell r="U66">
            <v>8.2534445000000012E-2</v>
          </cell>
          <cell r="V66">
            <v>6.5554999999981045E-5</v>
          </cell>
          <cell r="W66">
            <v>-1.9999999999997797E-4</v>
          </cell>
          <cell r="X66">
            <v>0</v>
          </cell>
          <cell r="Y66">
            <v>0.16500000000000001</v>
          </cell>
          <cell r="Z66">
            <v>0.16519999999999999</v>
          </cell>
          <cell r="AA66">
            <v>-1.9999999999997797E-4</v>
          </cell>
          <cell r="AB66">
            <v>0</v>
          </cell>
          <cell r="AC66">
            <v>0.19320000000000001</v>
          </cell>
          <cell r="AD66">
            <v>-0.19339999999999999</v>
          </cell>
          <cell r="AE66">
            <v>0.16500000000000001</v>
          </cell>
          <cell r="AF66">
            <v>0.3584</v>
          </cell>
          <cell r="AG66">
            <v>-0.19339999999999999</v>
          </cell>
          <cell r="AH66">
            <v>0.15479999999999999</v>
          </cell>
          <cell r="AI66">
            <v>0.15479999999999999</v>
          </cell>
          <cell r="AJ66">
            <v>-0.19339999999999999</v>
          </cell>
          <cell r="AK66">
            <v>0.31979999999999997</v>
          </cell>
          <cell r="AL66">
            <v>0.51319999999999999</v>
          </cell>
          <cell r="AM66">
            <v>-0.19340000000000002</v>
          </cell>
          <cell r="AN66">
            <v>0</v>
          </cell>
          <cell r="AO66">
            <v>0</v>
          </cell>
          <cell r="AP66">
            <v>-0.19340000000000002</v>
          </cell>
          <cell r="AQ66">
            <v>0.31979999999999997</v>
          </cell>
          <cell r="AR66">
            <v>0.51319999999999999</v>
          </cell>
          <cell r="AS66">
            <v>-0.19340000000000002</v>
          </cell>
          <cell r="AT66">
            <v>0</v>
          </cell>
          <cell r="AU66">
            <v>0</v>
          </cell>
          <cell r="AV66">
            <v>-0.19340000000000002</v>
          </cell>
          <cell r="AW66" t="str">
            <v>Non DPR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 t="str">
            <v>2014-2015</v>
          </cell>
          <cell r="BD66">
            <v>0</v>
          </cell>
          <cell r="BE66">
            <v>0</v>
          </cell>
          <cell r="BF66" t="str">
            <v>2017-2018</v>
          </cell>
          <cell r="BG66" t="str">
            <v>Procurement of Health and safety equip</v>
          </cell>
          <cell r="BH66">
            <v>0</v>
          </cell>
          <cell r="BI66">
            <v>1.1299999999999999E-2</v>
          </cell>
          <cell r="BJ66">
            <v>7.1199999999999999E-2</v>
          </cell>
          <cell r="BK66">
            <v>8.0000000000000002E-3</v>
          </cell>
          <cell r="BL66">
            <v>7.46E-2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</row>
        <row r="67">
          <cell r="E67" t="str">
            <v>D.15029114028</v>
          </cell>
          <cell r="F67" t="str">
            <v>D.0781428</v>
          </cell>
          <cell r="G67" t="str">
            <v>Replacement of old ACDB with New D-type</v>
          </cell>
          <cell r="H67">
            <v>1.3359000000000001</v>
          </cell>
          <cell r="I67">
            <v>1.0007999999999999</v>
          </cell>
          <cell r="J67">
            <v>0</v>
          </cell>
          <cell r="K67">
            <v>0</v>
          </cell>
          <cell r="L67">
            <v>0</v>
          </cell>
          <cell r="M67">
            <v>0.33509999999999995</v>
          </cell>
          <cell r="N67">
            <v>0.33500000000000002</v>
          </cell>
          <cell r="O67">
            <v>9.9999999999933475E-5</v>
          </cell>
          <cell r="P67">
            <v>0.41189999999999999</v>
          </cell>
          <cell r="Q67">
            <v>0.3992</v>
          </cell>
          <cell r="R67">
            <v>0</v>
          </cell>
          <cell r="S67">
            <v>0.41189999999999999</v>
          </cell>
          <cell r="T67">
            <v>0.3992</v>
          </cell>
          <cell r="U67">
            <v>0.39919128599999992</v>
          </cell>
          <cell r="V67">
            <v>8.7140000000762718E-6</v>
          </cell>
          <cell r="W67">
            <v>2.5399999999999978E-2</v>
          </cell>
          <cell r="X67">
            <v>0</v>
          </cell>
          <cell r="Y67">
            <v>0.82379999999999998</v>
          </cell>
          <cell r="Z67">
            <v>0.7984</v>
          </cell>
          <cell r="AA67">
            <v>2.5399999999999978E-2</v>
          </cell>
          <cell r="AB67">
            <v>0.37020000000000003</v>
          </cell>
          <cell r="AC67">
            <v>0.37020000000000003</v>
          </cell>
          <cell r="AD67">
            <v>2.5399999999999978E-2</v>
          </cell>
          <cell r="AE67">
            <v>1.194</v>
          </cell>
          <cell r="AF67">
            <v>1.1686000000000001</v>
          </cell>
          <cell r="AG67">
            <v>2.5399999999999867E-2</v>
          </cell>
          <cell r="AH67">
            <v>0.21870000000000001</v>
          </cell>
          <cell r="AI67">
            <v>0.21870000000000001</v>
          </cell>
          <cell r="AJ67">
            <v>2.5399999999999867E-2</v>
          </cell>
          <cell r="AK67">
            <v>1.4127000000000001</v>
          </cell>
          <cell r="AL67">
            <v>1.3873000000000002</v>
          </cell>
          <cell r="AM67">
            <v>2.5399999999999867E-2</v>
          </cell>
          <cell r="AN67">
            <v>0</v>
          </cell>
          <cell r="AO67">
            <v>0</v>
          </cell>
          <cell r="AP67">
            <v>2.5399999999999867E-2</v>
          </cell>
          <cell r="AQ67">
            <v>1.4127000000000001</v>
          </cell>
          <cell r="AR67">
            <v>1.3873000000000002</v>
          </cell>
          <cell r="AS67">
            <v>2.5399999999999867E-2</v>
          </cell>
          <cell r="AT67">
            <v>0</v>
          </cell>
          <cell r="AU67">
            <v>0</v>
          </cell>
          <cell r="AV67">
            <v>2.5399999999999867E-2</v>
          </cell>
          <cell r="AW67" t="str">
            <v>Non DPR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 t="str">
            <v>2014-2015</v>
          </cell>
          <cell r="BD67">
            <v>0</v>
          </cell>
          <cell r="BE67">
            <v>0</v>
          </cell>
          <cell r="BF67" t="str">
            <v>2017-2018</v>
          </cell>
          <cell r="BG67" t="str">
            <v>Replacement of old ACDB with New D-type</v>
          </cell>
          <cell r="BH67">
            <v>0</v>
          </cell>
          <cell r="BI67">
            <v>0.15839999999999999</v>
          </cell>
          <cell r="BJ67">
            <v>0.2535</v>
          </cell>
          <cell r="BK67">
            <v>0</v>
          </cell>
          <cell r="BL67">
            <v>0.3992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</row>
        <row r="68">
          <cell r="E68" t="str">
            <v>D.15029114029</v>
          </cell>
          <cell r="F68" t="str">
            <v>D.0781429</v>
          </cell>
          <cell r="G68" t="str">
            <v>Replacement of Voltas breaker with RMU</v>
          </cell>
          <cell r="H68">
            <v>3.6000999999999999</v>
          </cell>
          <cell r="I68">
            <v>3.0222000000000002</v>
          </cell>
          <cell r="J68">
            <v>0</v>
          </cell>
          <cell r="K68">
            <v>0</v>
          </cell>
          <cell r="L68">
            <v>0</v>
          </cell>
          <cell r="M68">
            <v>0.57789999999999997</v>
          </cell>
          <cell r="N68">
            <v>0.57789999999999997</v>
          </cell>
          <cell r="O68">
            <v>0</v>
          </cell>
          <cell r="P68">
            <v>1.1970000000000001</v>
          </cell>
          <cell r="Q68">
            <v>1.1954</v>
          </cell>
          <cell r="R68">
            <v>0</v>
          </cell>
          <cell r="S68">
            <v>1.1970000000000001</v>
          </cell>
          <cell r="T68">
            <v>1.1954</v>
          </cell>
          <cell r="U68">
            <v>1.1953568339999998</v>
          </cell>
          <cell r="V68">
            <v>4.3166000000205429E-5</v>
          </cell>
          <cell r="W68">
            <v>3.2000000000000917E-3</v>
          </cell>
          <cell r="X68">
            <v>1.127E-4</v>
          </cell>
          <cell r="Y68">
            <v>2.3940000000000001</v>
          </cell>
          <cell r="Z68">
            <v>2.3908</v>
          </cell>
          <cell r="AA68">
            <v>3.2000000000000917E-3</v>
          </cell>
          <cell r="AB68">
            <v>1.0385</v>
          </cell>
          <cell r="AC68">
            <v>1.0385</v>
          </cell>
          <cell r="AD68">
            <v>3.2000000000000917E-3</v>
          </cell>
          <cell r="AE68">
            <v>3.4325000000000001</v>
          </cell>
          <cell r="AF68">
            <v>3.4293</v>
          </cell>
          <cell r="AG68">
            <v>3.2000000000000917E-3</v>
          </cell>
          <cell r="AH68">
            <v>0.78799999999999992</v>
          </cell>
          <cell r="AI68">
            <v>0.78799999999999992</v>
          </cell>
          <cell r="AJ68">
            <v>3.2000000000000917E-3</v>
          </cell>
          <cell r="AK68">
            <v>4.2205000000000004</v>
          </cell>
          <cell r="AL68">
            <v>4.2172999999999998</v>
          </cell>
          <cell r="AM68">
            <v>3.2000000000005357E-3</v>
          </cell>
          <cell r="AN68">
            <v>0</v>
          </cell>
          <cell r="AO68">
            <v>0</v>
          </cell>
          <cell r="AP68">
            <v>3.2000000000005357E-3</v>
          </cell>
          <cell r="AQ68">
            <v>4.2205000000000004</v>
          </cell>
          <cell r="AR68">
            <v>4.2172999999999998</v>
          </cell>
          <cell r="AS68">
            <v>3.2000000000005357E-3</v>
          </cell>
          <cell r="AT68">
            <v>0</v>
          </cell>
          <cell r="AU68">
            <v>0</v>
          </cell>
          <cell r="AV68">
            <v>3.2000000000005357E-3</v>
          </cell>
          <cell r="AW68" t="str">
            <v>Non DPR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 t="str">
            <v>2014-2015</v>
          </cell>
          <cell r="BD68">
            <v>0</v>
          </cell>
          <cell r="BE68">
            <v>0</v>
          </cell>
          <cell r="BF68" t="str">
            <v>2017-2018</v>
          </cell>
          <cell r="BG68" t="str">
            <v>Replacement of Voltas breaker with RMU</v>
          </cell>
          <cell r="BH68">
            <v>0</v>
          </cell>
          <cell r="BI68">
            <v>0.61009999999999998</v>
          </cell>
          <cell r="BJ68">
            <v>0.58690000000000009</v>
          </cell>
          <cell r="BK68">
            <v>0.54669999999999996</v>
          </cell>
          <cell r="BL68">
            <v>0.64870000000000005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</row>
        <row r="69">
          <cell r="E69" t="str">
            <v>D.15029114030</v>
          </cell>
          <cell r="F69" t="str">
            <v>D.0781430</v>
          </cell>
          <cell r="G69" t="str">
            <v>Replacement of Siemens Make RMU</v>
          </cell>
          <cell r="H69">
            <v>8.4723000000000006</v>
          </cell>
          <cell r="I69">
            <v>7.0015000000000001</v>
          </cell>
          <cell r="J69">
            <v>0</v>
          </cell>
          <cell r="K69">
            <v>0</v>
          </cell>
          <cell r="L69">
            <v>0</v>
          </cell>
          <cell r="M69">
            <v>1.4731000000000001</v>
          </cell>
          <cell r="N69">
            <v>1.4706999999999999</v>
          </cell>
          <cell r="O69">
            <v>2.4000000000001798E-3</v>
          </cell>
          <cell r="P69">
            <v>1.1565000000000001</v>
          </cell>
          <cell r="Q69">
            <v>1.131</v>
          </cell>
          <cell r="R69">
            <v>0.23</v>
          </cell>
          <cell r="S69">
            <v>1.1565000000000001</v>
          </cell>
          <cell r="T69">
            <v>1.131</v>
          </cell>
          <cell r="U69">
            <v>1.1310086899999998</v>
          </cell>
          <cell r="V69">
            <v>-8.6899999998113486E-6</v>
          </cell>
          <cell r="W69">
            <v>5.1000000000000156E-2</v>
          </cell>
          <cell r="X69">
            <v>1.9464E-3</v>
          </cell>
          <cell r="Y69">
            <v>2.3130000000000002</v>
          </cell>
          <cell r="Z69">
            <v>2.262</v>
          </cell>
          <cell r="AA69">
            <v>5.1000000000000156E-2</v>
          </cell>
          <cell r="AB69">
            <v>1.3148</v>
          </cell>
          <cell r="AC69">
            <v>1.3148</v>
          </cell>
          <cell r="AD69">
            <v>5.1000000000000156E-2</v>
          </cell>
          <cell r="AE69">
            <v>3.6278000000000001</v>
          </cell>
          <cell r="AF69">
            <v>3.5768</v>
          </cell>
          <cell r="AG69">
            <v>5.1000000000000156E-2</v>
          </cell>
          <cell r="AH69">
            <v>1.8241000000000003</v>
          </cell>
          <cell r="AI69">
            <v>1.8241000000000003</v>
          </cell>
          <cell r="AJ69">
            <v>5.1000000000000156E-2</v>
          </cell>
          <cell r="AK69">
            <v>5.4519000000000002</v>
          </cell>
          <cell r="AL69">
            <v>5.4009</v>
          </cell>
          <cell r="AM69">
            <v>5.1000000000000156E-2</v>
          </cell>
          <cell r="AN69">
            <v>1.8</v>
          </cell>
          <cell r="AO69">
            <v>1.8</v>
          </cell>
          <cell r="AP69">
            <v>5.1000000000000156E-2</v>
          </cell>
          <cell r="AQ69">
            <v>7.2519</v>
          </cell>
          <cell r="AR69">
            <v>7.2008999999999999</v>
          </cell>
          <cell r="AS69">
            <v>5.1000000000000156E-2</v>
          </cell>
          <cell r="AT69">
            <v>0</v>
          </cell>
          <cell r="AU69">
            <v>0</v>
          </cell>
          <cell r="AV69">
            <v>5.1000000000000156E-2</v>
          </cell>
          <cell r="AW69" t="str">
            <v>Non DPR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 t="str">
            <v>2014-2015</v>
          </cell>
          <cell r="BD69">
            <v>0</v>
          </cell>
          <cell r="BE69">
            <v>0</v>
          </cell>
          <cell r="BF69" t="str">
            <v>2017-2018</v>
          </cell>
          <cell r="BG69" t="str">
            <v>Replacement of Siemens Make RMU</v>
          </cell>
          <cell r="BH69">
            <v>0</v>
          </cell>
          <cell r="BI69">
            <v>3.0999999999999999E-3</v>
          </cell>
          <cell r="BJ69">
            <v>1.1534</v>
          </cell>
          <cell r="BK69">
            <v>0</v>
          </cell>
          <cell r="BL69">
            <v>1.131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</row>
        <row r="70">
          <cell r="E70" t="str">
            <v>D.15029114031</v>
          </cell>
          <cell r="F70" t="str">
            <v>D.0781431</v>
          </cell>
          <cell r="G70" t="str">
            <v>CCTV at Distribution Substation</v>
          </cell>
          <cell r="H70">
            <v>3.5926999999999998</v>
          </cell>
          <cell r="I70">
            <v>1.5428999999999999</v>
          </cell>
          <cell r="J70">
            <v>0</v>
          </cell>
          <cell r="K70">
            <v>0</v>
          </cell>
          <cell r="L70">
            <v>0</v>
          </cell>
          <cell r="M70">
            <v>2.0497999999999998</v>
          </cell>
          <cell r="N70">
            <v>2.0497999999999998</v>
          </cell>
          <cell r="O70">
            <v>0</v>
          </cell>
          <cell r="P70">
            <v>1.4974000000000001</v>
          </cell>
          <cell r="Q70">
            <v>1.4511000000000001</v>
          </cell>
          <cell r="R70">
            <v>0</v>
          </cell>
          <cell r="S70">
            <v>1.4974000000000001</v>
          </cell>
          <cell r="T70">
            <v>1.4511000000000001</v>
          </cell>
          <cell r="U70">
            <v>1.451045983</v>
          </cell>
          <cell r="V70">
            <v>5.4017000000072812E-5</v>
          </cell>
          <cell r="W70">
            <v>9.2600000000000016E-2</v>
          </cell>
          <cell r="X70">
            <v>0</v>
          </cell>
          <cell r="Y70">
            <v>2.9948000000000001</v>
          </cell>
          <cell r="Z70">
            <v>2.9022000000000001</v>
          </cell>
          <cell r="AA70">
            <v>9.2600000000000016E-2</v>
          </cell>
          <cell r="AB70">
            <v>0</v>
          </cell>
          <cell r="AC70">
            <v>0</v>
          </cell>
          <cell r="AD70">
            <v>9.2600000000000016E-2</v>
          </cell>
          <cell r="AE70">
            <v>2.9948000000000001</v>
          </cell>
          <cell r="AF70">
            <v>2.9022000000000001</v>
          </cell>
          <cell r="AG70">
            <v>9.2600000000000016E-2</v>
          </cell>
          <cell r="AH70">
            <v>4.53E-2</v>
          </cell>
          <cell r="AI70">
            <v>4.53E-2</v>
          </cell>
          <cell r="AJ70">
            <v>9.2600000000000016E-2</v>
          </cell>
          <cell r="AK70">
            <v>3.0401000000000002</v>
          </cell>
          <cell r="AL70">
            <v>2.9475000000000002</v>
          </cell>
          <cell r="AM70">
            <v>9.2600000000000016E-2</v>
          </cell>
          <cell r="AN70">
            <v>0</v>
          </cell>
          <cell r="AO70">
            <v>0</v>
          </cell>
          <cell r="AP70">
            <v>9.2600000000000016E-2</v>
          </cell>
          <cell r="AQ70">
            <v>3.0401000000000002</v>
          </cell>
          <cell r="AR70">
            <v>2.9475000000000002</v>
          </cell>
          <cell r="AS70">
            <v>9.2600000000000016E-2</v>
          </cell>
          <cell r="AT70">
            <v>0</v>
          </cell>
          <cell r="AU70">
            <v>0</v>
          </cell>
          <cell r="AV70">
            <v>9.2600000000000016E-2</v>
          </cell>
          <cell r="AW70" t="str">
            <v>Non DPR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 t="str">
            <v>2014-2015</v>
          </cell>
          <cell r="BD70">
            <v>0</v>
          </cell>
          <cell r="BE70">
            <v>0</v>
          </cell>
          <cell r="BF70" t="str">
            <v>2017-2018</v>
          </cell>
          <cell r="BG70" t="str">
            <v>CCTV at Distribution Substation</v>
          </cell>
          <cell r="BH70">
            <v>0</v>
          </cell>
          <cell r="BI70">
            <v>3.9199999999999999E-2</v>
          </cell>
          <cell r="BJ70">
            <v>1.4582000000000002</v>
          </cell>
          <cell r="BK70">
            <v>0</v>
          </cell>
          <cell r="BL70">
            <v>1.4511000000000001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</row>
        <row r="71">
          <cell r="E71" t="str">
            <v>D.15029114032</v>
          </cell>
          <cell r="F71" t="str">
            <v>D.0781432</v>
          </cell>
          <cell r="G71" t="str">
            <v>Development of office setup.</v>
          </cell>
          <cell r="H71">
            <v>1.59</v>
          </cell>
          <cell r="I71">
            <v>0.9729000000000001</v>
          </cell>
          <cell r="J71">
            <v>0</v>
          </cell>
          <cell r="K71">
            <v>0</v>
          </cell>
          <cell r="L71">
            <v>0</v>
          </cell>
          <cell r="M71">
            <v>0.62659999999999993</v>
          </cell>
          <cell r="N71">
            <v>0.6179</v>
          </cell>
          <cell r="O71">
            <v>8.69999999999993E-3</v>
          </cell>
          <cell r="P71">
            <v>0.5655</v>
          </cell>
          <cell r="Q71">
            <v>0.19369999999999998</v>
          </cell>
          <cell r="R71">
            <v>-0.08</v>
          </cell>
          <cell r="S71">
            <v>0.5655</v>
          </cell>
          <cell r="T71">
            <v>0.19369999999999998</v>
          </cell>
          <cell r="U71">
            <v>0.19427004300000006</v>
          </cell>
          <cell r="V71">
            <v>-5.7004300000007557E-4</v>
          </cell>
          <cell r="W71">
            <v>0.74360000000000004</v>
          </cell>
          <cell r="X71">
            <v>0</v>
          </cell>
          <cell r="Y71">
            <v>1.131</v>
          </cell>
          <cell r="Z71">
            <v>0.38739999999999997</v>
          </cell>
          <cell r="AA71">
            <v>0.74360000000000004</v>
          </cell>
          <cell r="AB71">
            <v>0.64</v>
          </cell>
          <cell r="AC71">
            <v>0.64</v>
          </cell>
          <cell r="AD71">
            <v>0.74359999999999993</v>
          </cell>
          <cell r="AE71">
            <v>1.7709999999999999</v>
          </cell>
          <cell r="AF71">
            <v>1.0274000000000001</v>
          </cell>
          <cell r="AG71">
            <v>0.74359999999999982</v>
          </cell>
          <cell r="AH71">
            <v>0</v>
          </cell>
          <cell r="AI71">
            <v>2.4200000000000017E-2</v>
          </cell>
          <cell r="AJ71">
            <v>0.71939999999999982</v>
          </cell>
          <cell r="AK71">
            <v>1.7709999999999999</v>
          </cell>
          <cell r="AL71">
            <v>1.0516000000000001</v>
          </cell>
          <cell r="AM71">
            <v>0.71939999999999982</v>
          </cell>
          <cell r="AN71">
            <v>0</v>
          </cell>
          <cell r="AO71">
            <v>0</v>
          </cell>
          <cell r="AP71">
            <v>0.71939999999999982</v>
          </cell>
          <cell r="AQ71">
            <v>1.7709999999999999</v>
          </cell>
          <cell r="AR71">
            <v>1.0516000000000001</v>
          </cell>
          <cell r="AS71">
            <v>0.71939999999999982</v>
          </cell>
          <cell r="AT71">
            <v>0</v>
          </cell>
          <cell r="AU71">
            <v>0</v>
          </cell>
          <cell r="AV71">
            <v>0.71939999999999982</v>
          </cell>
          <cell r="AW71" t="str">
            <v>Non DPR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 t="str">
            <v>2014-2015</v>
          </cell>
          <cell r="BD71">
            <v>0</v>
          </cell>
          <cell r="BE71">
            <v>0</v>
          </cell>
          <cell r="BF71" t="str">
            <v>2017-2018</v>
          </cell>
          <cell r="BG71" t="str">
            <v>Development of office setup.</v>
          </cell>
          <cell r="BH71">
            <v>0</v>
          </cell>
          <cell r="BI71">
            <v>7.0599999999999996E-2</v>
          </cell>
          <cell r="BJ71">
            <v>0.49490000000000001</v>
          </cell>
          <cell r="BK71">
            <v>0</v>
          </cell>
          <cell r="BL71">
            <v>0.19369999999999998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</row>
        <row r="72">
          <cell r="E72" t="str">
            <v>D.15029114033</v>
          </cell>
          <cell r="F72" t="str">
            <v>D.0781433</v>
          </cell>
          <cell r="G72" t="str">
            <v>Disaster management- Mira Rd DSS uplift</v>
          </cell>
          <cell r="H72">
            <v>2.6156999999999999</v>
          </cell>
          <cell r="I72">
            <v>2.6156999999999999</v>
          </cell>
          <cell r="J72">
            <v>0</v>
          </cell>
          <cell r="K72">
            <v>0</v>
          </cell>
          <cell r="L72">
            <v>0</v>
          </cell>
          <cell r="M72">
            <v>4.4600000000000001E-2</v>
          </cell>
          <cell r="N72">
            <v>0</v>
          </cell>
          <cell r="O72">
            <v>4.4600000000000001E-2</v>
          </cell>
          <cell r="P72">
            <v>1.9063999999999999</v>
          </cell>
          <cell r="Q72">
            <v>1.8478999999999999</v>
          </cell>
          <cell r="R72">
            <v>4.46</v>
          </cell>
          <cell r="S72">
            <v>1.9063999999999999</v>
          </cell>
          <cell r="T72">
            <v>1.8478999999999999</v>
          </cell>
          <cell r="U72">
            <v>1.8478467150000002</v>
          </cell>
          <cell r="V72">
            <v>5.3284999999680949E-5</v>
          </cell>
          <cell r="W72">
            <v>0.11699999999999999</v>
          </cell>
          <cell r="X72">
            <v>7.2229E-3</v>
          </cell>
          <cell r="Y72">
            <v>3.8127999999999997</v>
          </cell>
          <cell r="Z72">
            <v>3.6957999999999998</v>
          </cell>
          <cell r="AA72">
            <v>0.11699999999999999</v>
          </cell>
          <cell r="AB72">
            <v>0</v>
          </cell>
          <cell r="AC72">
            <v>0</v>
          </cell>
          <cell r="AD72">
            <v>0.11699999999999999</v>
          </cell>
          <cell r="AE72">
            <v>3.8127999999999997</v>
          </cell>
          <cell r="AF72">
            <v>3.6957999999999998</v>
          </cell>
          <cell r="AG72">
            <v>0.11699999999999999</v>
          </cell>
          <cell r="AH72">
            <v>0</v>
          </cell>
          <cell r="AI72">
            <v>0</v>
          </cell>
          <cell r="AJ72">
            <v>0.11699999999999999</v>
          </cell>
          <cell r="AK72">
            <v>3.8127999999999997</v>
          </cell>
          <cell r="AL72">
            <v>3.6957999999999998</v>
          </cell>
          <cell r="AM72">
            <v>0.11699999999999999</v>
          </cell>
          <cell r="AN72">
            <v>0</v>
          </cell>
          <cell r="AO72">
            <v>0</v>
          </cell>
          <cell r="AP72">
            <v>0.11699999999999999</v>
          </cell>
          <cell r="AQ72">
            <v>3.8127999999999997</v>
          </cell>
          <cell r="AR72">
            <v>3.6957999999999998</v>
          </cell>
          <cell r="AS72">
            <v>0.11699999999999999</v>
          </cell>
          <cell r="AT72">
            <v>0</v>
          </cell>
          <cell r="AU72">
            <v>0</v>
          </cell>
          <cell r="AV72">
            <v>0.11699999999999999</v>
          </cell>
          <cell r="AW72" t="str">
            <v>Non DPR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 t="str">
            <v>2014-2015</v>
          </cell>
          <cell r="BD72">
            <v>0</v>
          </cell>
          <cell r="BE72">
            <v>0</v>
          </cell>
          <cell r="BF72" t="str">
            <v>2016-2017</v>
          </cell>
          <cell r="BG72" t="str">
            <v>Disaster management- Mira Rd DSS uplift</v>
          </cell>
          <cell r="BH72">
            <v>0</v>
          </cell>
          <cell r="BI72">
            <v>0.29449999999999998</v>
          </cell>
          <cell r="BJ72">
            <v>1.6118999999999999</v>
          </cell>
          <cell r="BK72">
            <v>0</v>
          </cell>
          <cell r="BL72">
            <v>1.8478999999999999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</row>
        <row r="73">
          <cell r="E73" t="str">
            <v>D.15029114035</v>
          </cell>
          <cell r="F73" t="str">
            <v>D.0781435</v>
          </cell>
          <cell r="G73" t="str">
            <v>Replacement Of Battery &amp; Battery charger</v>
          </cell>
          <cell r="H73">
            <v>0.94909999999999994</v>
          </cell>
          <cell r="I73">
            <v>0.5927</v>
          </cell>
          <cell r="J73">
            <v>0</v>
          </cell>
          <cell r="K73">
            <v>0</v>
          </cell>
          <cell r="L73">
            <v>0</v>
          </cell>
          <cell r="M73">
            <v>0.35560000000000003</v>
          </cell>
          <cell r="N73">
            <v>0.35560000000000003</v>
          </cell>
          <cell r="O73">
            <v>0</v>
          </cell>
          <cell r="P73">
            <v>0.28110000000000002</v>
          </cell>
          <cell r="Q73">
            <v>0.28190000000000004</v>
          </cell>
          <cell r="R73">
            <v>0</v>
          </cell>
          <cell r="S73">
            <v>0.28110000000000002</v>
          </cell>
          <cell r="T73">
            <v>0.28190000000000004</v>
          </cell>
          <cell r="U73">
            <v>0.28189231799999998</v>
          </cell>
          <cell r="V73">
            <v>7.6820000000643596E-6</v>
          </cell>
          <cell r="W73">
            <v>-1.6000000000000458E-3</v>
          </cell>
          <cell r="X73">
            <v>0</v>
          </cell>
          <cell r="Y73">
            <v>0.56220000000000003</v>
          </cell>
          <cell r="Z73">
            <v>0.56380000000000008</v>
          </cell>
          <cell r="AA73">
            <v>-1.6000000000000458E-3</v>
          </cell>
          <cell r="AB73">
            <v>8.3699999999999997E-2</v>
          </cell>
          <cell r="AC73">
            <v>8.3699999999999997E-2</v>
          </cell>
          <cell r="AD73">
            <v>-1.6000000000000458E-3</v>
          </cell>
          <cell r="AE73">
            <v>0.64590000000000003</v>
          </cell>
          <cell r="AF73">
            <v>0.64750000000000008</v>
          </cell>
          <cell r="AG73">
            <v>-1.6000000000000458E-3</v>
          </cell>
          <cell r="AH73">
            <v>0.22640000000000002</v>
          </cell>
          <cell r="AI73">
            <v>0.22640000000000002</v>
          </cell>
          <cell r="AJ73">
            <v>-1.6000000000000458E-3</v>
          </cell>
          <cell r="AK73">
            <v>0.87230000000000008</v>
          </cell>
          <cell r="AL73">
            <v>0.87390000000000012</v>
          </cell>
          <cell r="AM73">
            <v>-1.6000000000000458E-3</v>
          </cell>
          <cell r="AN73">
            <v>0</v>
          </cell>
          <cell r="AO73">
            <v>0</v>
          </cell>
          <cell r="AP73">
            <v>-1.6000000000000458E-3</v>
          </cell>
          <cell r="AQ73">
            <v>0.87230000000000008</v>
          </cell>
          <cell r="AR73">
            <v>0.87390000000000012</v>
          </cell>
          <cell r="AS73">
            <v>-1.6000000000000458E-3</v>
          </cell>
          <cell r="AT73">
            <v>0</v>
          </cell>
          <cell r="AU73">
            <v>0</v>
          </cell>
          <cell r="AV73">
            <v>-1.6000000000000458E-3</v>
          </cell>
          <cell r="AW73" t="str">
            <v>Non DPR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 t="str">
            <v>2014-2015</v>
          </cell>
          <cell r="BD73">
            <v>0</v>
          </cell>
          <cell r="BE73">
            <v>0</v>
          </cell>
          <cell r="BF73" t="str">
            <v>2017-2018</v>
          </cell>
          <cell r="BG73" t="str">
            <v>Replacement Of Battery &amp; Battery charger</v>
          </cell>
          <cell r="BH73">
            <v>0</v>
          </cell>
          <cell r="BI73">
            <v>0</v>
          </cell>
          <cell r="BJ73">
            <v>0.28110000000000002</v>
          </cell>
          <cell r="BK73">
            <v>0</v>
          </cell>
          <cell r="BL73">
            <v>0.28190000000000004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</row>
        <row r="74">
          <cell r="E74" t="str">
            <v>D.150291140GA</v>
          </cell>
          <cell r="F74" t="str">
            <v>D.07814GA</v>
          </cell>
          <cell r="G74" t="str">
            <v>GIS new addi. licences Design Mgr</v>
          </cell>
          <cell r="H74">
            <v>0.8</v>
          </cell>
          <cell r="I74">
            <v>0.1779</v>
          </cell>
          <cell r="J74">
            <v>0</v>
          </cell>
          <cell r="K74">
            <v>0</v>
          </cell>
          <cell r="L74">
            <v>0</v>
          </cell>
          <cell r="M74">
            <v>0.62209999999999999</v>
          </cell>
          <cell r="N74">
            <v>0.62209999999999999</v>
          </cell>
          <cell r="O74">
            <v>0</v>
          </cell>
          <cell r="P74">
            <v>0.15859999999999999</v>
          </cell>
          <cell r="Q74">
            <v>0.15859999999999999</v>
          </cell>
          <cell r="R74">
            <v>0</v>
          </cell>
          <cell r="S74">
            <v>0.15859999999999999</v>
          </cell>
          <cell r="T74">
            <v>0.15859999999999999</v>
          </cell>
          <cell r="U74">
            <v>0.158644065</v>
          </cell>
          <cell r="V74">
            <v>-4.4065000000009791E-5</v>
          </cell>
          <cell r="W74">
            <v>0</v>
          </cell>
          <cell r="X74">
            <v>0</v>
          </cell>
          <cell r="Y74">
            <v>0.31719999999999998</v>
          </cell>
          <cell r="Z74">
            <v>0.31719999999999998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.31719999999999998</v>
          </cell>
          <cell r="AF74">
            <v>0.31719999999999998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.31719999999999998</v>
          </cell>
          <cell r="AL74">
            <v>0.31719999999999998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.31719999999999998</v>
          </cell>
          <cell r="AR74">
            <v>0.31719999999999998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 t="str">
            <v>Non DPR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 t="str">
            <v>2014-2015</v>
          </cell>
          <cell r="BD74">
            <v>0</v>
          </cell>
          <cell r="BE74">
            <v>0</v>
          </cell>
          <cell r="BF74" t="str">
            <v>2015-2016</v>
          </cell>
          <cell r="BG74" t="str">
            <v>GIS new addi. licences Design Mgr</v>
          </cell>
          <cell r="BH74">
            <v>0</v>
          </cell>
          <cell r="BI74">
            <v>0</v>
          </cell>
          <cell r="BJ74">
            <v>0.15859999999999999</v>
          </cell>
          <cell r="BK74">
            <v>0</v>
          </cell>
          <cell r="BL74">
            <v>0.15859999999999999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</row>
        <row r="75">
          <cell r="E75" t="str">
            <v>D.150291140XA</v>
          </cell>
          <cell r="F75" t="str">
            <v>D.07814XA</v>
          </cell>
          <cell r="G75" t="str">
            <v>Barcode implementation Dist. Stores</v>
          </cell>
          <cell r="H75">
            <v>0.21</v>
          </cell>
          <cell r="I75">
            <v>0.21</v>
          </cell>
          <cell r="J75">
            <v>0</v>
          </cell>
          <cell r="K75">
            <v>0</v>
          </cell>
          <cell r="L75">
            <v>0</v>
          </cell>
          <cell r="M75">
            <v>7.3499999999999996E-2</v>
          </cell>
          <cell r="N75">
            <v>0</v>
          </cell>
          <cell r="O75">
            <v>7.3499999999999996E-2</v>
          </cell>
          <cell r="P75">
            <v>0.09</v>
          </cell>
          <cell r="Q75">
            <v>0.16350000000000001</v>
          </cell>
          <cell r="R75">
            <v>7.35</v>
          </cell>
          <cell r="S75">
            <v>0.09</v>
          </cell>
          <cell r="T75">
            <v>0.16350000000000001</v>
          </cell>
          <cell r="U75">
            <v>0.16350715000000002</v>
          </cell>
          <cell r="V75">
            <v>-7.150000000011314E-6</v>
          </cell>
          <cell r="W75">
            <v>-0.14700000000000002</v>
          </cell>
          <cell r="X75">
            <v>0</v>
          </cell>
          <cell r="Y75">
            <v>0.18</v>
          </cell>
          <cell r="Z75">
            <v>0.32700000000000001</v>
          </cell>
          <cell r="AA75">
            <v>-0.14700000000000002</v>
          </cell>
          <cell r="AB75">
            <v>0</v>
          </cell>
          <cell r="AC75">
            <v>0</v>
          </cell>
          <cell r="AD75">
            <v>-0.14700000000000002</v>
          </cell>
          <cell r="AE75">
            <v>0.18</v>
          </cell>
          <cell r="AF75">
            <v>0.32700000000000001</v>
          </cell>
          <cell r="AG75">
            <v>-0.14700000000000002</v>
          </cell>
          <cell r="AH75">
            <v>0</v>
          </cell>
          <cell r="AI75">
            <v>0</v>
          </cell>
          <cell r="AJ75">
            <v>-0.14700000000000002</v>
          </cell>
          <cell r="AK75">
            <v>0.18</v>
          </cell>
          <cell r="AL75">
            <v>0.32700000000000001</v>
          </cell>
          <cell r="AM75">
            <v>-0.14700000000000002</v>
          </cell>
          <cell r="AN75">
            <v>0</v>
          </cell>
          <cell r="AO75">
            <v>0</v>
          </cell>
          <cell r="AP75">
            <v>-0.14700000000000002</v>
          </cell>
          <cell r="AQ75">
            <v>0.18</v>
          </cell>
          <cell r="AR75">
            <v>0.32700000000000001</v>
          </cell>
          <cell r="AS75">
            <v>-0.14700000000000002</v>
          </cell>
          <cell r="AT75">
            <v>0</v>
          </cell>
          <cell r="AU75">
            <v>0</v>
          </cell>
          <cell r="AV75">
            <v>-0.14700000000000002</v>
          </cell>
          <cell r="AW75" t="str">
            <v>Non DPR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 t="str">
            <v>2014-2015</v>
          </cell>
          <cell r="BD75">
            <v>0</v>
          </cell>
          <cell r="BE75">
            <v>0</v>
          </cell>
          <cell r="BF75" t="str">
            <v>2015-2016</v>
          </cell>
          <cell r="BG75" t="str">
            <v>Barcode implementation Dist. Stores</v>
          </cell>
          <cell r="BH75">
            <v>0</v>
          </cell>
          <cell r="BI75">
            <v>0</v>
          </cell>
          <cell r="BJ75">
            <v>0.09</v>
          </cell>
          <cell r="BK75">
            <v>0</v>
          </cell>
          <cell r="BL75">
            <v>0.16350000000000001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</row>
        <row r="76">
          <cell r="E76" t="str">
            <v>D.15029115003</v>
          </cell>
          <cell r="F76">
            <v>0</v>
          </cell>
          <cell r="G76" t="str">
            <v>22 KV &amp; 11 KV RMU at Essel World DSS</v>
          </cell>
          <cell r="H76" t="e">
            <v>#N/A</v>
          </cell>
          <cell r="I76">
            <v>0.90590000000000004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.90579999999999994</v>
          </cell>
          <cell r="Q76">
            <v>0.90310000000000001</v>
          </cell>
          <cell r="R76">
            <v>0</v>
          </cell>
          <cell r="S76">
            <v>0.90579999999999994</v>
          </cell>
          <cell r="T76">
            <v>0.90310000000000001</v>
          </cell>
          <cell r="U76">
            <v>0.90306597799999988</v>
          </cell>
          <cell r="V76">
            <v>3.4022000000133445E-5</v>
          </cell>
          <cell r="W76">
            <v>5.3999999999998494E-3</v>
          </cell>
          <cell r="X76">
            <v>1.9129999999999999E-4</v>
          </cell>
          <cell r="Y76">
            <v>1.8115999999999999</v>
          </cell>
          <cell r="Z76">
            <v>1.8062</v>
          </cell>
          <cell r="AA76">
            <v>5.3999999999998494E-3</v>
          </cell>
          <cell r="AB76">
            <v>0</v>
          </cell>
          <cell r="AC76">
            <v>0</v>
          </cell>
          <cell r="AD76">
            <v>5.3999999999998494E-3</v>
          </cell>
          <cell r="AE76">
            <v>1.8115999999999999</v>
          </cell>
          <cell r="AF76">
            <v>1.8062</v>
          </cell>
          <cell r="AG76">
            <v>5.3999999999998494E-3</v>
          </cell>
          <cell r="AH76">
            <v>0</v>
          </cell>
          <cell r="AI76">
            <v>0</v>
          </cell>
          <cell r="AJ76">
            <v>5.3999999999998494E-3</v>
          </cell>
          <cell r="AK76">
            <v>1.8115999999999999</v>
          </cell>
          <cell r="AL76">
            <v>1.8062</v>
          </cell>
          <cell r="AM76">
            <v>5.3999999999998494E-3</v>
          </cell>
          <cell r="AN76">
            <v>0</v>
          </cell>
          <cell r="AO76">
            <v>0</v>
          </cell>
          <cell r="AP76">
            <v>5.3999999999998494E-3</v>
          </cell>
          <cell r="AQ76">
            <v>1.8115999999999999</v>
          </cell>
          <cell r="AR76">
            <v>1.8062</v>
          </cell>
          <cell r="AS76">
            <v>5.3999999999998494E-3</v>
          </cell>
          <cell r="AT76">
            <v>0</v>
          </cell>
          <cell r="AU76">
            <v>0</v>
          </cell>
          <cell r="AV76">
            <v>5.3999999999998494E-3</v>
          </cell>
          <cell r="AW76" t="str">
            <v>Non DPR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 t="str">
            <v>2015-2016</v>
          </cell>
          <cell r="BD76">
            <v>0</v>
          </cell>
          <cell r="BE76">
            <v>0</v>
          </cell>
          <cell r="BF76" t="str">
            <v>2015-2016</v>
          </cell>
          <cell r="BG76" t="str">
            <v>22 KV &amp; 11 KV RMU at Essel World DSS</v>
          </cell>
          <cell r="BH76">
            <v>0</v>
          </cell>
          <cell r="BI76">
            <v>0.71730000000000005</v>
          </cell>
          <cell r="BJ76">
            <v>0.18849999999999989</v>
          </cell>
          <cell r="BK76">
            <v>0</v>
          </cell>
          <cell r="BL76">
            <v>0.90310000000000001</v>
          </cell>
          <cell r="BM76">
            <v>0</v>
          </cell>
          <cell r="BN76">
            <v>1.0000000000010001E-4</v>
          </cell>
          <cell r="BO76">
            <v>0.90579999999999994</v>
          </cell>
          <cell r="BP76">
            <v>0.90310000000000001</v>
          </cell>
          <cell r="BQ76">
            <v>2.6999999999999247E-3</v>
          </cell>
          <cell r="BR76">
            <v>0</v>
          </cell>
        </row>
        <row r="77">
          <cell r="E77" t="str">
            <v>D.15029115010</v>
          </cell>
          <cell r="F77">
            <v>0</v>
          </cell>
          <cell r="G77" t="str">
            <v>Capex Schemes for Diversion of HT cables</v>
          </cell>
          <cell r="H77" t="e">
            <v>#N/A</v>
          </cell>
          <cell r="I77">
            <v>5.3516999999999992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1.3556999999999999</v>
          </cell>
          <cell r="Q77">
            <v>1.3185</v>
          </cell>
          <cell r="R77">
            <v>0</v>
          </cell>
          <cell r="S77">
            <v>1.3556999999999999</v>
          </cell>
          <cell r="T77">
            <v>1.3185</v>
          </cell>
          <cell r="U77">
            <v>1.3184968580000003</v>
          </cell>
          <cell r="V77">
            <v>3.1419999997339687E-6</v>
          </cell>
          <cell r="W77">
            <v>7.43999999999998E-2</v>
          </cell>
          <cell r="X77">
            <v>2.6051E-3</v>
          </cell>
          <cell r="Y77">
            <v>2.7113999999999998</v>
          </cell>
          <cell r="Z77">
            <v>2.637</v>
          </cell>
          <cell r="AA77">
            <v>7.43999999999998E-2</v>
          </cell>
          <cell r="AB77">
            <v>0.56930000000000003</v>
          </cell>
          <cell r="AC77">
            <v>0.56930000000000003</v>
          </cell>
          <cell r="AD77">
            <v>7.43999999999998E-2</v>
          </cell>
          <cell r="AE77">
            <v>3.2806999999999999</v>
          </cell>
          <cell r="AF77">
            <v>3.2063000000000001</v>
          </cell>
          <cell r="AG77">
            <v>7.43999999999998E-2</v>
          </cell>
          <cell r="AH77">
            <v>2.1436999999999999</v>
          </cell>
          <cell r="AI77">
            <v>2.1436999999999999</v>
          </cell>
          <cell r="AJ77">
            <v>7.43999999999998E-2</v>
          </cell>
          <cell r="AK77">
            <v>5.4244000000000003</v>
          </cell>
          <cell r="AL77">
            <v>5.35</v>
          </cell>
          <cell r="AM77">
            <v>7.4400000000000688E-2</v>
          </cell>
          <cell r="AN77">
            <v>0</v>
          </cell>
          <cell r="AO77">
            <v>0</v>
          </cell>
          <cell r="AP77">
            <v>7.4400000000000688E-2</v>
          </cell>
          <cell r="AQ77">
            <v>5.4244000000000003</v>
          </cell>
          <cell r="AR77">
            <v>5.35</v>
          </cell>
          <cell r="AS77">
            <v>7.4400000000000688E-2</v>
          </cell>
          <cell r="AT77">
            <v>0</v>
          </cell>
          <cell r="AU77">
            <v>0</v>
          </cell>
          <cell r="AV77">
            <v>7.4400000000000688E-2</v>
          </cell>
          <cell r="AW77" t="str">
            <v>Non DPR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 t="str">
            <v>2015-2016</v>
          </cell>
          <cell r="BD77">
            <v>0</v>
          </cell>
          <cell r="BE77">
            <v>0</v>
          </cell>
          <cell r="BF77" t="str">
            <v>2017-2018</v>
          </cell>
          <cell r="BG77" t="str">
            <v>Capex Schemes for Diversion of HT cables</v>
          </cell>
          <cell r="BH77">
            <v>0</v>
          </cell>
          <cell r="BI77">
            <v>0.61409999999999998</v>
          </cell>
          <cell r="BJ77">
            <v>0.74159999999999993</v>
          </cell>
          <cell r="BK77">
            <v>0.2177</v>
          </cell>
          <cell r="BL77">
            <v>1.1008</v>
          </cell>
          <cell r="BM77">
            <v>0</v>
          </cell>
          <cell r="BN77">
            <v>1.2829999999999995</v>
          </cell>
          <cell r="BO77">
            <v>4.0686999999999998</v>
          </cell>
          <cell r="BP77">
            <v>4.0314999999999994</v>
          </cell>
          <cell r="BQ77">
            <v>3.7200000000000344E-2</v>
          </cell>
          <cell r="BR77">
            <v>0</v>
          </cell>
        </row>
        <row r="78">
          <cell r="E78" t="str">
            <v>D.15029115015</v>
          </cell>
          <cell r="F78">
            <v>0</v>
          </cell>
          <cell r="G78" t="str">
            <v>CCTV at Distribution Substation</v>
          </cell>
          <cell r="H78" t="e">
            <v>#N/A</v>
          </cell>
          <cell r="I78">
            <v>1.5196000000000001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1.5105999999999999</v>
          </cell>
          <cell r="Q78">
            <v>1.5013999999999998</v>
          </cell>
          <cell r="R78">
            <v>0</v>
          </cell>
          <cell r="S78">
            <v>1.5105999999999999</v>
          </cell>
          <cell r="T78">
            <v>1.5013999999999998</v>
          </cell>
          <cell r="U78">
            <v>1.5014518140000002</v>
          </cell>
          <cell r="V78">
            <v>-5.181400000031644E-5</v>
          </cell>
          <cell r="W78">
            <v>1.8400000000000194E-2</v>
          </cell>
          <cell r="X78">
            <v>0</v>
          </cell>
          <cell r="Y78">
            <v>3.0211999999999999</v>
          </cell>
          <cell r="Z78">
            <v>3.0027999999999997</v>
          </cell>
          <cell r="AA78">
            <v>1.8400000000000194E-2</v>
          </cell>
          <cell r="AB78">
            <v>0</v>
          </cell>
          <cell r="AC78">
            <v>0</v>
          </cell>
          <cell r="AD78">
            <v>1.8400000000000194E-2</v>
          </cell>
          <cell r="AE78">
            <v>3.0211999999999999</v>
          </cell>
          <cell r="AF78">
            <v>3.0027999999999997</v>
          </cell>
          <cell r="AG78">
            <v>1.8400000000000194E-2</v>
          </cell>
          <cell r="AH78">
            <v>0</v>
          </cell>
          <cell r="AI78">
            <v>0</v>
          </cell>
          <cell r="AJ78">
            <v>1.8400000000000194E-2</v>
          </cell>
          <cell r="AK78">
            <v>3.0211999999999999</v>
          </cell>
          <cell r="AL78">
            <v>3.0027999999999997</v>
          </cell>
          <cell r="AM78">
            <v>1.8400000000000194E-2</v>
          </cell>
          <cell r="AN78">
            <v>0</v>
          </cell>
          <cell r="AO78">
            <v>0</v>
          </cell>
          <cell r="AP78">
            <v>1.8400000000000194E-2</v>
          </cell>
          <cell r="AQ78">
            <v>3.0211999999999999</v>
          </cell>
          <cell r="AR78">
            <v>3.0027999999999997</v>
          </cell>
          <cell r="AS78">
            <v>1.8400000000000194E-2</v>
          </cell>
          <cell r="AT78">
            <v>0</v>
          </cell>
          <cell r="AU78">
            <v>0</v>
          </cell>
          <cell r="AV78">
            <v>1.8400000000000194E-2</v>
          </cell>
          <cell r="AW78" t="str">
            <v>Non DPR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 t="str">
            <v>2015-2016</v>
          </cell>
          <cell r="BD78">
            <v>0</v>
          </cell>
          <cell r="BE78">
            <v>0</v>
          </cell>
          <cell r="BF78" t="str">
            <v>2015-2016</v>
          </cell>
          <cell r="BG78" t="str">
            <v>CCTV at Distribution Substation</v>
          </cell>
          <cell r="BH78">
            <v>0</v>
          </cell>
          <cell r="BI78">
            <v>0</v>
          </cell>
          <cell r="BJ78">
            <v>1.5105999999999999</v>
          </cell>
          <cell r="BK78">
            <v>0</v>
          </cell>
          <cell r="BL78">
            <v>1.5013999999999998</v>
          </cell>
          <cell r="BM78">
            <v>0</v>
          </cell>
          <cell r="BN78">
            <v>9.000000000000119E-3</v>
          </cell>
          <cell r="BO78">
            <v>1.5105999999999999</v>
          </cell>
          <cell r="BP78">
            <v>1.5013999999999998</v>
          </cell>
          <cell r="BQ78">
            <v>9.200000000000097E-3</v>
          </cell>
          <cell r="BR78">
            <v>0</v>
          </cell>
        </row>
        <row r="79">
          <cell r="E79" t="str">
            <v>D.15029115007</v>
          </cell>
          <cell r="F79">
            <v>0</v>
          </cell>
          <cell r="G79" t="str">
            <v>Centralized PQM peripheral components to</v>
          </cell>
          <cell r="H79" t="e">
            <v>#N/A</v>
          </cell>
          <cell r="I79">
            <v>0.19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.1888</v>
          </cell>
          <cell r="Q79">
            <v>0.18359999999999999</v>
          </cell>
          <cell r="R79">
            <v>0</v>
          </cell>
          <cell r="S79">
            <v>0.1888</v>
          </cell>
          <cell r="T79">
            <v>0.18359999999999999</v>
          </cell>
          <cell r="U79">
            <v>0.18363106400000004</v>
          </cell>
          <cell r="V79">
            <v>-3.1064000000052827E-5</v>
          </cell>
          <cell r="W79">
            <v>1.040000000000002E-2</v>
          </cell>
          <cell r="X79">
            <v>3.6170000000000001E-4</v>
          </cell>
          <cell r="Y79">
            <v>0.37759999999999999</v>
          </cell>
          <cell r="Z79">
            <v>0.36719999999999997</v>
          </cell>
          <cell r="AA79">
            <v>1.040000000000002E-2</v>
          </cell>
          <cell r="AB79">
            <v>0</v>
          </cell>
          <cell r="AC79">
            <v>0</v>
          </cell>
          <cell r="AD79">
            <v>1.040000000000002E-2</v>
          </cell>
          <cell r="AE79">
            <v>0.37759999999999999</v>
          </cell>
          <cell r="AF79">
            <v>0.36719999999999997</v>
          </cell>
          <cell r="AG79">
            <v>1.040000000000002E-2</v>
          </cell>
          <cell r="AH79">
            <v>0</v>
          </cell>
          <cell r="AI79">
            <v>0</v>
          </cell>
          <cell r="AJ79">
            <v>1.040000000000002E-2</v>
          </cell>
          <cell r="AK79">
            <v>0.37759999999999999</v>
          </cell>
          <cell r="AL79">
            <v>0.36719999999999997</v>
          </cell>
          <cell r="AM79">
            <v>1.040000000000002E-2</v>
          </cell>
          <cell r="AN79">
            <v>0</v>
          </cell>
          <cell r="AO79">
            <v>0</v>
          </cell>
          <cell r="AP79">
            <v>1.040000000000002E-2</v>
          </cell>
          <cell r="AQ79">
            <v>0.37759999999999999</v>
          </cell>
          <cell r="AR79">
            <v>0.36719999999999997</v>
          </cell>
          <cell r="AS79">
            <v>1.040000000000002E-2</v>
          </cell>
          <cell r="AT79">
            <v>0</v>
          </cell>
          <cell r="AU79">
            <v>0</v>
          </cell>
          <cell r="AV79">
            <v>1.040000000000002E-2</v>
          </cell>
          <cell r="AW79" t="str">
            <v>Non DPR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 t="str">
            <v>2015-2016</v>
          </cell>
          <cell r="BD79">
            <v>0</v>
          </cell>
          <cell r="BE79">
            <v>0</v>
          </cell>
          <cell r="BF79" t="str">
            <v>2015-2016</v>
          </cell>
          <cell r="BG79" t="str">
            <v>Centralized PQM peripheral components to</v>
          </cell>
          <cell r="BH79">
            <v>0</v>
          </cell>
          <cell r="BI79">
            <v>1.1000000000000001E-2</v>
          </cell>
          <cell r="BJ79">
            <v>0.17779999999999999</v>
          </cell>
          <cell r="BK79">
            <v>0</v>
          </cell>
          <cell r="BL79">
            <v>0.18359999999999999</v>
          </cell>
          <cell r="BM79">
            <v>0</v>
          </cell>
          <cell r="BN79">
            <v>3.2000000000000084E-3</v>
          </cell>
          <cell r="BO79">
            <v>0.1888</v>
          </cell>
          <cell r="BP79">
            <v>0.18359999999999999</v>
          </cell>
          <cell r="BQ79">
            <v>5.2000000000000102E-3</v>
          </cell>
          <cell r="BR79">
            <v>0</v>
          </cell>
        </row>
        <row r="80">
          <cell r="E80" t="str">
            <v>D.15029115011</v>
          </cell>
          <cell r="F80">
            <v>0</v>
          </cell>
          <cell r="G80" t="str">
            <v>Installation of RMUs at Ganesh Nagar &amp; G</v>
          </cell>
          <cell r="H80" t="e">
            <v>#N/A</v>
          </cell>
          <cell r="I80">
            <v>0.87170000000000003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.83499999999999996</v>
          </cell>
          <cell r="Q80">
            <v>0.81349999999999989</v>
          </cell>
          <cell r="R80">
            <v>0</v>
          </cell>
          <cell r="S80">
            <v>0.83499999999999996</v>
          </cell>
          <cell r="T80">
            <v>0.81349999999999989</v>
          </cell>
          <cell r="U80">
            <v>0.81346861200000009</v>
          </cell>
          <cell r="V80">
            <v>3.1387999999799021E-5</v>
          </cell>
          <cell r="W80">
            <v>4.3000000000000149E-2</v>
          </cell>
          <cell r="X80">
            <v>1.5079E-3</v>
          </cell>
          <cell r="Y80">
            <v>1.67</v>
          </cell>
          <cell r="Z80">
            <v>1.6269999999999998</v>
          </cell>
          <cell r="AA80">
            <v>4.3000000000000149E-2</v>
          </cell>
          <cell r="AB80">
            <v>0</v>
          </cell>
          <cell r="AC80">
            <v>0</v>
          </cell>
          <cell r="AD80">
            <v>4.3000000000000149E-2</v>
          </cell>
          <cell r="AE80">
            <v>1.67</v>
          </cell>
          <cell r="AF80">
            <v>1.6269999999999998</v>
          </cell>
          <cell r="AG80">
            <v>4.3000000000000149E-2</v>
          </cell>
          <cell r="AH80">
            <v>0</v>
          </cell>
          <cell r="AI80">
            <v>0</v>
          </cell>
          <cell r="AJ80">
            <v>4.3000000000000149E-2</v>
          </cell>
          <cell r="AK80">
            <v>1.67</v>
          </cell>
          <cell r="AL80">
            <v>1.6269999999999998</v>
          </cell>
          <cell r="AM80">
            <v>4.3000000000000149E-2</v>
          </cell>
          <cell r="AN80">
            <v>0</v>
          </cell>
          <cell r="AO80">
            <v>0</v>
          </cell>
          <cell r="AP80">
            <v>4.3000000000000149E-2</v>
          </cell>
          <cell r="AQ80">
            <v>1.67</v>
          </cell>
          <cell r="AR80">
            <v>1.6269999999999998</v>
          </cell>
          <cell r="AS80">
            <v>4.3000000000000149E-2</v>
          </cell>
          <cell r="AT80">
            <v>0</v>
          </cell>
          <cell r="AU80">
            <v>0</v>
          </cell>
          <cell r="AV80">
            <v>4.3000000000000149E-2</v>
          </cell>
          <cell r="AW80" t="str">
            <v>Non DPR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 t="str">
            <v>2015-2016</v>
          </cell>
          <cell r="BD80">
            <v>0</v>
          </cell>
          <cell r="BE80">
            <v>0</v>
          </cell>
          <cell r="BF80" t="str">
            <v>2015-2016</v>
          </cell>
          <cell r="BG80" t="str">
            <v>Installation of RMUs at Ganesh Nagar &amp; G</v>
          </cell>
          <cell r="BH80">
            <v>0</v>
          </cell>
          <cell r="BI80">
            <v>0</v>
          </cell>
          <cell r="BJ80">
            <v>0.83499999999999996</v>
          </cell>
          <cell r="BK80">
            <v>0</v>
          </cell>
          <cell r="BL80">
            <v>0.81349999999999989</v>
          </cell>
          <cell r="BM80">
            <v>0</v>
          </cell>
          <cell r="BN80">
            <v>3.6700000000000066E-2</v>
          </cell>
          <cell r="BO80">
            <v>0.83499999999999996</v>
          </cell>
          <cell r="BP80">
            <v>0.81349999999999989</v>
          </cell>
          <cell r="BQ80">
            <v>2.1500000000000075E-2</v>
          </cell>
          <cell r="BR80">
            <v>0</v>
          </cell>
        </row>
        <row r="81">
          <cell r="E81" t="str">
            <v>D.15029115009</v>
          </cell>
          <cell r="F81">
            <v>0</v>
          </cell>
          <cell r="G81" t="str">
            <v>LT tie connections.</v>
          </cell>
          <cell r="H81" t="e">
            <v>#N/A</v>
          </cell>
          <cell r="I81">
            <v>1.2896000000000001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.2883000000000002</v>
          </cell>
          <cell r="Q81">
            <v>1.2465000000000002</v>
          </cell>
          <cell r="R81">
            <v>0</v>
          </cell>
          <cell r="S81">
            <v>1.2883000000000002</v>
          </cell>
          <cell r="T81">
            <v>1.2465000000000002</v>
          </cell>
          <cell r="U81">
            <v>1.246489771</v>
          </cell>
          <cell r="V81">
            <v>1.0229000000139266E-5</v>
          </cell>
          <cell r="W81">
            <v>8.3600000000000119E-2</v>
          </cell>
          <cell r="X81">
            <v>2.9253999999999999E-3</v>
          </cell>
          <cell r="Y81">
            <v>2.5766000000000004</v>
          </cell>
          <cell r="Z81">
            <v>2.4930000000000003</v>
          </cell>
          <cell r="AA81">
            <v>8.3600000000000119E-2</v>
          </cell>
          <cell r="AB81">
            <v>0</v>
          </cell>
          <cell r="AC81">
            <v>0</v>
          </cell>
          <cell r="AD81">
            <v>8.3600000000000119E-2</v>
          </cell>
          <cell r="AE81">
            <v>2.5766000000000004</v>
          </cell>
          <cell r="AF81">
            <v>2.4930000000000003</v>
          </cell>
          <cell r="AG81">
            <v>8.3600000000000119E-2</v>
          </cell>
          <cell r="AH81">
            <v>0</v>
          </cell>
          <cell r="AI81">
            <v>0</v>
          </cell>
          <cell r="AJ81">
            <v>8.3600000000000119E-2</v>
          </cell>
          <cell r="AK81">
            <v>2.5766000000000004</v>
          </cell>
          <cell r="AL81">
            <v>2.4930000000000003</v>
          </cell>
          <cell r="AM81">
            <v>8.3600000000000119E-2</v>
          </cell>
          <cell r="AN81">
            <v>0</v>
          </cell>
          <cell r="AO81">
            <v>0</v>
          </cell>
          <cell r="AP81">
            <v>8.3600000000000119E-2</v>
          </cell>
          <cell r="AQ81">
            <v>2.5766000000000004</v>
          </cell>
          <cell r="AR81">
            <v>2.4930000000000003</v>
          </cell>
          <cell r="AS81">
            <v>8.3600000000000119E-2</v>
          </cell>
          <cell r="AT81">
            <v>0</v>
          </cell>
          <cell r="AU81">
            <v>0</v>
          </cell>
          <cell r="AV81">
            <v>8.3600000000000119E-2</v>
          </cell>
          <cell r="AW81" t="str">
            <v>Non DPR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 t="str">
            <v>2015-2016</v>
          </cell>
          <cell r="BD81">
            <v>0</v>
          </cell>
          <cell r="BE81">
            <v>0</v>
          </cell>
          <cell r="BF81" t="str">
            <v>2015-2016</v>
          </cell>
          <cell r="BG81" t="str">
            <v>LT tie connections.</v>
          </cell>
          <cell r="BH81">
            <v>0</v>
          </cell>
          <cell r="BI81">
            <v>0.1343</v>
          </cell>
          <cell r="BJ81">
            <v>1.1540000000000001</v>
          </cell>
          <cell r="BK81">
            <v>6.4399999999999999E-2</v>
          </cell>
          <cell r="BL81">
            <v>1.1821000000000002</v>
          </cell>
          <cell r="BM81">
            <v>0</v>
          </cell>
          <cell r="BN81">
            <v>1.2999999999998568E-3</v>
          </cell>
          <cell r="BO81">
            <v>1.2883000000000002</v>
          </cell>
          <cell r="BP81">
            <v>1.2465000000000002</v>
          </cell>
          <cell r="BQ81">
            <v>4.1800000000000059E-2</v>
          </cell>
          <cell r="BR81">
            <v>0</v>
          </cell>
        </row>
        <row r="82">
          <cell r="E82" t="str">
            <v>D.15029115006</v>
          </cell>
          <cell r="F82">
            <v>0</v>
          </cell>
          <cell r="G82" t="str">
            <v>Procuremant of Mini RTU for CSS</v>
          </cell>
          <cell r="H82" t="e">
            <v>#N/A</v>
          </cell>
          <cell r="I82">
            <v>0.34119999999999995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.34090000000000004</v>
          </cell>
          <cell r="Q82">
            <v>0.34090000000000004</v>
          </cell>
          <cell r="R82">
            <v>0</v>
          </cell>
          <cell r="S82">
            <v>0.34090000000000004</v>
          </cell>
          <cell r="T82">
            <v>0.34090000000000004</v>
          </cell>
          <cell r="U82">
            <v>0.340904547</v>
          </cell>
          <cell r="V82">
            <v>-4.5469999999658839E-6</v>
          </cell>
          <cell r="W82">
            <v>0</v>
          </cell>
          <cell r="X82">
            <v>0</v>
          </cell>
          <cell r="Y82">
            <v>0.68180000000000007</v>
          </cell>
          <cell r="Z82">
            <v>0.68180000000000007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.68180000000000007</v>
          </cell>
          <cell r="AF82">
            <v>0.68180000000000007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.68180000000000007</v>
          </cell>
          <cell r="AL82">
            <v>0.68180000000000007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.68180000000000007</v>
          </cell>
          <cell r="AR82">
            <v>0.68180000000000007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 t="str">
            <v>Non DPR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 t="str">
            <v>2015-2016</v>
          </cell>
          <cell r="BD82">
            <v>0</v>
          </cell>
          <cell r="BE82">
            <v>0</v>
          </cell>
          <cell r="BF82" t="str">
            <v>2015-2016</v>
          </cell>
          <cell r="BG82" t="str">
            <v>Procuremant of Mini RTU for CSS</v>
          </cell>
          <cell r="BH82">
            <v>0</v>
          </cell>
          <cell r="BI82">
            <v>0</v>
          </cell>
          <cell r="BJ82">
            <v>0.34090000000000004</v>
          </cell>
          <cell r="BK82">
            <v>0</v>
          </cell>
          <cell r="BL82">
            <v>0.34090000000000004</v>
          </cell>
          <cell r="BM82">
            <v>0</v>
          </cell>
          <cell r="BN82">
            <v>2.9999999999991145E-4</v>
          </cell>
          <cell r="BO82">
            <v>0.34090000000000004</v>
          </cell>
          <cell r="BP82">
            <v>0.34090000000000004</v>
          </cell>
          <cell r="BQ82">
            <v>0</v>
          </cell>
          <cell r="BR82">
            <v>0</v>
          </cell>
        </row>
        <row r="83">
          <cell r="E83" t="str">
            <v>D.15029115014</v>
          </cell>
          <cell r="F83">
            <v>0</v>
          </cell>
          <cell r="G83" t="str">
            <v>Procurement of Office Equipment</v>
          </cell>
          <cell r="H83" t="e">
            <v>#N/A</v>
          </cell>
          <cell r="I83">
            <v>1.159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9.9700000000000011E-2</v>
          </cell>
          <cell r="Q83">
            <v>9.0500000000000011E-2</v>
          </cell>
          <cell r="R83">
            <v>0</v>
          </cell>
          <cell r="S83">
            <v>9.9700000000000011E-2</v>
          </cell>
          <cell r="T83">
            <v>9.0500000000000011E-2</v>
          </cell>
          <cell r="U83">
            <v>9.0504957999999996E-2</v>
          </cell>
          <cell r="V83">
            <v>-4.957999999985474E-6</v>
          </cell>
          <cell r="W83">
            <v>1.84E-2</v>
          </cell>
          <cell r="X83">
            <v>0</v>
          </cell>
          <cell r="Y83">
            <v>0.19940000000000002</v>
          </cell>
          <cell r="Z83">
            <v>0.18100000000000002</v>
          </cell>
          <cell r="AA83">
            <v>1.84E-2</v>
          </cell>
          <cell r="AB83">
            <v>0.62509999999999999</v>
          </cell>
          <cell r="AC83">
            <v>0.62509999999999999</v>
          </cell>
          <cell r="AD83">
            <v>1.8399999999999972E-2</v>
          </cell>
          <cell r="AE83">
            <v>0.82450000000000001</v>
          </cell>
          <cell r="AF83">
            <v>0.80610000000000004</v>
          </cell>
          <cell r="AG83">
            <v>1.8399999999999972E-2</v>
          </cell>
          <cell r="AH83">
            <v>4.0000000000000002E-4</v>
          </cell>
          <cell r="AI83">
            <v>4.0000000000000002E-4</v>
          </cell>
          <cell r="AJ83">
            <v>1.8399999999999972E-2</v>
          </cell>
          <cell r="AK83">
            <v>0.82489999999999997</v>
          </cell>
          <cell r="AL83">
            <v>0.80649999999999999</v>
          </cell>
          <cell r="AM83">
            <v>1.8399999999999972E-2</v>
          </cell>
          <cell r="AN83">
            <v>0.4335</v>
          </cell>
          <cell r="AO83">
            <v>0.4335</v>
          </cell>
          <cell r="AP83">
            <v>1.8399999999999972E-2</v>
          </cell>
          <cell r="AQ83">
            <v>1.2584</v>
          </cell>
          <cell r="AR83">
            <v>1.24</v>
          </cell>
          <cell r="AS83">
            <v>1.8399999999999972E-2</v>
          </cell>
          <cell r="AT83">
            <v>0.2</v>
          </cell>
          <cell r="AU83">
            <v>0</v>
          </cell>
          <cell r="AV83">
            <v>0.21839999999999998</v>
          </cell>
          <cell r="AW83" t="str">
            <v>Non DPR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 t="str">
            <v>2015-2016</v>
          </cell>
          <cell r="BD83">
            <v>0</v>
          </cell>
          <cell r="BE83">
            <v>0</v>
          </cell>
          <cell r="BF83" t="str">
            <v>2018-2019</v>
          </cell>
          <cell r="BG83" t="str">
            <v>Procurement of Office Equipment</v>
          </cell>
          <cell r="BH83">
            <v>0</v>
          </cell>
          <cell r="BI83">
            <v>0</v>
          </cell>
          <cell r="BJ83">
            <v>9.9700000000000011E-2</v>
          </cell>
          <cell r="BK83">
            <v>0</v>
          </cell>
          <cell r="BL83">
            <v>9.0500000000000011E-2</v>
          </cell>
          <cell r="BM83">
            <v>0</v>
          </cell>
          <cell r="BN83">
            <v>-0.19969999999999999</v>
          </cell>
          <cell r="BO83">
            <v>1.3587</v>
          </cell>
          <cell r="BP83">
            <v>1.1495</v>
          </cell>
          <cell r="BQ83">
            <v>0.20920000000000005</v>
          </cell>
          <cell r="BR83">
            <v>0</v>
          </cell>
        </row>
        <row r="84">
          <cell r="E84" t="str">
            <v>D.15029115012</v>
          </cell>
          <cell r="F84">
            <v>0</v>
          </cell>
          <cell r="G84" t="str">
            <v>Replacement of AVR Relays in Central Zon</v>
          </cell>
          <cell r="H84" t="e">
            <v>#N/A</v>
          </cell>
          <cell r="I84">
            <v>0.1208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9.5000000000000001E-2</v>
          </cell>
          <cell r="Q84">
            <v>8.9600000000000013E-2</v>
          </cell>
          <cell r="R84">
            <v>0</v>
          </cell>
          <cell r="S84">
            <v>9.5000000000000001E-2</v>
          </cell>
          <cell r="T84">
            <v>8.9600000000000013E-2</v>
          </cell>
          <cell r="U84">
            <v>8.9568363999999984E-2</v>
          </cell>
          <cell r="V84">
            <v>3.1636000000029307E-5</v>
          </cell>
          <cell r="W84">
            <v>1.0799999999999976E-2</v>
          </cell>
          <cell r="X84">
            <v>3.7940000000000001E-4</v>
          </cell>
          <cell r="Y84">
            <v>0.19</v>
          </cell>
          <cell r="Z84">
            <v>0.17920000000000003</v>
          </cell>
          <cell r="AA84">
            <v>1.0799999999999976E-2</v>
          </cell>
          <cell r="AB84">
            <v>0</v>
          </cell>
          <cell r="AC84">
            <v>0</v>
          </cell>
          <cell r="AD84">
            <v>1.0799999999999976E-2</v>
          </cell>
          <cell r="AE84">
            <v>0.19</v>
          </cell>
          <cell r="AF84">
            <v>0.17920000000000003</v>
          </cell>
          <cell r="AG84">
            <v>1.0799999999999976E-2</v>
          </cell>
          <cell r="AH84">
            <v>0</v>
          </cell>
          <cell r="AI84">
            <v>0</v>
          </cell>
          <cell r="AJ84">
            <v>1.0799999999999976E-2</v>
          </cell>
          <cell r="AK84">
            <v>0.19</v>
          </cell>
          <cell r="AL84">
            <v>0.17920000000000003</v>
          </cell>
          <cell r="AM84">
            <v>1.0799999999999976E-2</v>
          </cell>
          <cell r="AN84">
            <v>0</v>
          </cell>
          <cell r="AO84">
            <v>0</v>
          </cell>
          <cell r="AP84">
            <v>1.0799999999999976E-2</v>
          </cell>
          <cell r="AQ84">
            <v>0.19</v>
          </cell>
          <cell r="AR84">
            <v>0.17920000000000003</v>
          </cell>
          <cell r="AS84">
            <v>1.0799999999999976E-2</v>
          </cell>
          <cell r="AT84">
            <v>0</v>
          </cell>
          <cell r="AU84">
            <v>0</v>
          </cell>
          <cell r="AV84">
            <v>1.0799999999999976E-2</v>
          </cell>
          <cell r="AW84" t="str">
            <v>Non DPR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 t="str">
            <v>2015-2016</v>
          </cell>
          <cell r="BD84">
            <v>0</v>
          </cell>
          <cell r="BE84">
            <v>0</v>
          </cell>
          <cell r="BF84" t="str">
            <v>2015-2016</v>
          </cell>
          <cell r="BG84" t="str">
            <v>Replacement of AVR Relays in Central Zon</v>
          </cell>
          <cell r="BH84">
            <v>0</v>
          </cell>
          <cell r="BI84">
            <v>0</v>
          </cell>
          <cell r="BJ84">
            <v>9.5000000000000001E-2</v>
          </cell>
          <cell r="BK84">
            <v>0</v>
          </cell>
          <cell r="BL84">
            <v>8.9600000000000013E-2</v>
          </cell>
          <cell r="BM84">
            <v>0</v>
          </cell>
          <cell r="BN84">
            <v>2.5800000000000003E-2</v>
          </cell>
          <cell r="BO84">
            <v>9.5000000000000001E-2</v>
          </cell>
          <cell r="BP84">
            <v>8.9600000000000013E-2</v>
          </cell>
          <cell r="BQ84">
            <v>5.3999999999999881E-3</v>
          </cell>
          <cell r="BR84">
            <v>0</v>
          </cell>
        </row>
        <row r="85">
          <cell r="E85" t="str">
            <v>D.15029115013</v>
          </cell>
          <cell r="F85">
            <v>0</v>
          </cell>
          <cell r="G85" t="str">
            <v>Replacement of D &amp; F Type feeder Pillars</v>
          </cell>
          <cell r="H85" t="e">
            <v>#N/A</v>
          </cell>
          <cell r="I85">
            <v>1.4062999999999999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.1333</v>
          </cell>
          <cell r="Q85">
            <v>0.1303</v>
          </cell>
          <cell r="R85">
            <v>0</v>
          </cell>
          <cell r="S85">
            <v>0.1333</v>
          </cell>
          <cell r="T85">
            <v>0.1303</v>
          </cell>
          <cell r="U85">
            <v>0.130299467</v>
          </cell>
          <cell r="V85">
            <v>5.3299999999700809E-7</v>
          </cell>
          <cell r="W85">
            <v>6.0000000000000053E-3</v>
          </cell>
          <cell r="X85">
            <v>2.1259999999999999E-4</v>
          </cell>
          <cell r="Y85">
            <v>0.2666</v>
          </cell>
          <cell r="Z85">
            <v>0.2606</v>
          </cell>
          <cell r="AA85">
            <v>6.0000000000000053E-3</v>
          </cell>
          <cell r="AB85">
            <v>0.60750000000000004</v>
          </cell>
          <cell r="AC85">
            <v>0.60750000000000004</v>
          </cell>
          <cell r="AD85">
            <v>6.0000000000000053E-3</v>
          </cell>
          <cell r="AE85">
            <v>0.8741000000000001</v>
          </cell>
          <cell r="AF85">
            <v>0.86810000000000009</v>
          </cell>
          <cell r="AG85">
            <v>6.0000000000000053E-3</v>
          </cell>
          <cell r="AH85">
            <v>0.20759999999999998</v>
          </cell>
          <cell r="AI85">
            <v>0.20759999999999998</v>
          </cell>
          <cell r="AJ85">
            <v>6.0000000000000053E-3</v>
          </cell>
          <cell r="AK85">
            <v>1.0817000000000001</v>
          </cell>
          <cell r="AL85">
            <v>1.0757000000000001</v>
          </cell>
          <cell r="AM85">
            <v>6.0000000000000053E-3</v>
          </cell>
          <cell r="AN85">
            <v>0.55779999999999996</v>
          </cell>
          <cell r="AO85">
            <v>0.55779999999999996</v>
          </cell>
          <cell r="AP85">
            <v>6.0000000000000053E-3</v>
          </cell>
          <cell r="AQ85">
            <v>1.6395</v>
          </cell>
          <cell r="AR85">
            <v>1.6335000000000002</v>
          </cell>
          <cell r="AS85">
            <v>5.9999999999997833E-3</v>
          </cell>
          <cell r="AT85">
            <v>0.3</v>
          </cell>
          <cell r="AU85">
            <v>0.3</v>
          </cell>
          <cell r="AV85">
            <v>5.9999999999997833E-3</v>
          </cell>
          <cell r="AW85" t="str">
            <v>Non DPR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 t="str">
            <v>2015-2016</v>
          </cell>
          <cell r="BD85">
            <v>0</v>
          </cell>
          <cell r="BE85">
            <v>0</v>
          </cell>
          <cell r="BF85" t="str">
            <v>2019-2020</v>
          </cell>
          <cell r="BG85" t="str">
            <v>Replacement of D &amp; F Type feeder Pillars</v>
          </cell>
          <cell r="BH85">
            <v>0</v>
          </cell>
          <cell r="BI85">
            <v>0</v>
          </cell>
          <cell r="BJ85">
            <v>0.1333</v>
          </cell>
          <cell r="BK85">
            <v>0</v>
          </cell>
          <cell r="BL85">
            <v>0.1303</v>
          </cell>
          <cell r="BM85">
            <v>0</v>
          </cell>
          <cell r="BN85">
            <v>-0.39990000000000014</v>
          </cell>
          <cell r="BO85">
            <v>1.8062</v>
          </cell>
          <cell r="BP85">
            <v>1.8032000000000001</v>
          </cell>
          <cell r="BQ85">
            <v>2.9999999999998916E-3</v>
          </cell>
          <cell r="BR85">
            <v>0</v>
          </cell>
        </row>
        <row r="86">
          <cell r="E86" t="str">
            <v>D.15020115005</v>
          </cell>
          <cell r="F86">
            <v>0</v>
          </cell>
          <cell r="G86" t="str">
            <v>Replacement of Gardy GOD with 33 kv RMU</v>
          </cell>
          <cell r="H86" t="e">
            <v>#N/A</v>
          </cell>
          <cell r="I86">
            <v>0.40240000000000004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.40079999999999999</v>
          </cell>
          <cell r="Q86">
            <v>0.40079999999999999</v>
          </cell>
          <cell r="R86">
            <v>0</v>
          </cell>
          <cell r="S86">
            <v>0.40079999999999999</v>
          </cell>
          <cell r="T86">
            <v>0.40079999999999999</v>
          </cell>
          <cell r="U86">
            <v>0.40077401000000001</v>
          </cell>
          <cell r="V86">
            <v>2.5989999999975755E-5</v>
          </cell>
          <cell r="W86">
            <v>0</v>
          </cell>
          <cell r="X86">
            <v>0</v>
          </cell>
          <cell r="Y86">
            <v>0.80159999999999998</v>
          </cell>
          <cell r="Z86">
            <v>0.80159999999999998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.80159999999999998</v>
          </cell>
          <cell r="AF86">
            <v>0.80159999999999998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0159999999999998</v>
          </cell>
          <cell r="AL86">
            <v>0.80159999999999998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.80159999999999998</v>
          </cell>
          <cell r="AR86">
            <v>0.80159999999999998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 t="str">
            <v>Non DPR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 t="str">
            <v>2015-2016</v>
          </cell>
          <cell r="BD86">
            <v>0</v>
          </cell>
          <cell r="BE86">
            <v>0</v>
          </cell>
          <cell r="BF86" t="str">
            <v>2015-2016</v>
          </cell>
          <cell r="BG86" t="str">
            <v>Replacement of Gardy GOD with 33 kv RMU</v>
          </cell>
          <cell r="BH86">
            <v>0</v>
          </cell>
          <cell r="BI86">
            <v>0</v>
          </cell>
          <cell r="BJ86">
            <v>0.40079999999999999</v>
          </cell>
          <cell r="BK86">
            <v>0</v>
          </cell>
          <cell r="BL86">
            <v>0.40079999999999999</v>
          </cell>
          <cell r="BM86">
            <v>0</v>
          </cell>
          <cell r="BN86">
            <v>1.6000000000000458E-3</v>
          </cell>
          <cell r="BO86">
            <v>0.40079999999999999</v>
          </cell>
          <cell r="BP86">
            <v>0.40079999999999999</v>
          </cell>
          <cell r="BQ86">
            <v>0</v>
          </cell>
          <cell r="BR86">
            <v>0</v>
          </cell>
        </row>
        <row r="87">
          <cell r="E87" t="str">
            <v>D.15029115008</v>
          </cell>
          <cell r="F87">
            <v>0</v>
          </cell>
          <cell r="G87" t="str">
            <v>Single point regularisation at Various C</v>
          </cell>
          <cell r="H87" t="e">
            <v>#N/A</v>
          </cell>
          <cell r="I87">
            <v>4.2983000000000002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2.1966999999999999</v>
          </cell>
          <cell r="Q87">
            <v>2.1913999999999998</v>
          </cell>
          <cell r="R87">
            <v>0</v>
          </cell>
          <cell r="S87">
            <v>2.1966999999999999</v>
          </cell>
          <cell r="T87">
            <v>2.1913999999999998</v>
          </cell>
          <cell r="U87">
            <v>2.1913432720000001</v>
          </cell>
          <cell r="V87">
            <v>5.6727999999672818E-5</v>
          </cell>
          <cell r="W87">
            <v>1.0600000000000165E-2</v>
          </cell>
          <cell r="X87">
            <v>3.7659999999999999E-4</v>
          </cell>
          <cell r="Y87">
            <v>4.3933999999999997</v>
          </cell>
          <cell r="Z87">
            <v>4.3827999999999996</v>
          </cell>
          <cell r="AA87">
            <v>1.0600000000000165E-2</v>
          </cell>
          <cell r="AB87">
            <v>0.84</v>
          </cell>
          <cell r="AC87">
            <v>0.84</v>
          </cell>
          <cell r="AD87">
            <v>1.0600000000000165E-2</v>
          </cell>
          <cell r="AE87">
            <v>5.2333999999999996</v>
          </cell>
          <cell r="AF87">
            <v>5.2227999999999994</v>
          </cell>
          <cell r="AG87">
            <v>1.0600000000000165E-2</v>
          </cell>
          <cell r="AH87">
            <v>0</v>
          </cell>
          <cell r="AI87">
            <v>0</v>
          </cell>
          <cell r="AJ87">
            <v>1.0600000000000165E-2</v>
          </cell>
          <cell r="AK87">
            <v>5.2333999999999996</v>
          </cell>
          <cell r="AL87">
            <v>5.2227999999999994</v>
          </cell>
          <cell r="AM87">
            <v>1.0600000000000165E-2</v>
          </cell>
          <cell r="AN87">
            <v>0</v>
          </cell>
          <cell r="AO87">
            <v>0</v>
          </cell>
          <cell r="AP87">
            <v>1.0600000000000165E-2</v>
          </cell>
          <cell r="AQ87">
            <v>5.2333999999999996</v>
          </cell>
          <cell r="AR87">
            <v>5.2227999999999994</v>
          </cell>
          <cell r="AS87">
            <v>1.0600000000000165E-2</v>
          </cell>
          <cell r="AT87">
            <v>0</v>
          </cell>
          <cell r="AU87">
            <v>0</v>
          </cell>
          <cell r="AV87">
            <v>1.0600000000000165E-2</v>
          </cell>
          <cell r="AW87" t="str">
            <v>Non DPR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 t="str">
            <v>2015-2016</v>
          </cell>
          <cell r="BD87">
            <v>0</v>
          </cell>
          <cell r="BE87">
            <v>0</v>
          </cell>
          <cell r="BF87" t="str">
            <v>2016-2017</v>
          </cell>
          <cell r="BG87" t="str">
            <v>Single point regularisation at Various C</v>
          </cell>
          <cell r="BH87">
            <v>0</v>
          </cell>
          <cell r="BI87">
            <v>0.50979999999999992</v>
          </cell>
          <cell r="BJ87">
            <v>1.6869000000000001</v>
          </cell>
          <cell r="BK87">
            <v>0.1598</v>
          </cell>
          <cell r="BL87">
            <v>2.0315999999999996</v>
          </cell>
          <cell r="BM87">
            <v>0</v>
          </cell>
          <cell r="BN87">
            <v>1.2616000000000005</v>
          </cell>
          <cell r="BO87">
            <v>3.0366999999999997</v>
          </cell>
          <cell r="BP87">
            <v>3.0313999999999997</v>
          </cell>
          <cell r="BQ87">
            <v>5.3000000000000824E-3</v>
          </cell>
          <cell r="BR87">
            <v>0</v>
          </cell>
        </row>
        <row r="88">
          <cell r="E88" t="str">
            <v>D.15029115004</v>
          </cell>
          <cell r="F88">
            <v>0</v>
          </cell>
          <cell r="G88" t="str">
            <v>Sub zone office set up in Mira Road</v>
          </cell>
          <cell r="H88" t="e">
            <v>#N/A</v>
          </cell>
          <cell r="I88">
            <v>2.6398000000000001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2.6398000000000001</v>
          </cell>
          <cell r="AC88">
            <v>2.6398000000000001</v>
          </cell>
          <cell r="AD88">
            <v>0</v>
          </cell>
          <cell r="AE88">
            <v>2.6398000000000001</v>
          </cell>
          <cell r="AF88">
            <v>2.6398000000000001</v>
          </cell>
          <cell r="AG88">
            <v>0</v>
          </cell>
          <cell r="AH88">
            <v>2.64</v>
          </cell>
          <cell r="AI88">
            <v>2.64</v>
          </cell>
          <cell r="AJ88">
            <v>0</v>
          </cell>
          <cell r="AK88">
            <v>5.2797999999999998</v>
          </cell>
          <cell r="AL88">
            <v>5.2797999999999998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5.2797999999999998</v>
          </cell>
          <cell r="AR88">
            <v>5.2797999999999998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 t="str">
            <v>Non DPR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 t="str">
            <v>2015-2016</v>
          </cell>
          <cell r="BD88">
            <v>0</v>
          </cell>
          <cell r="BE88">
            <v>0</v>
          </cell>
          <cell r="BF88" t="str">
            <v>2017-2018</v>
          </cell>
          <cell r="BG88" t="str">
            <v>Sub zone office set up in Mira Road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-2.6399999999999997</v>
          </cell>
          <cell r="BO88">
            <v>5.2797999999999998</v>
          </cell>
          <cell r="BP88">
            <v>5.2797999999999998</v>
          </cell>
          <cell r="BQ88">
            <v>0</v>
          </cell>
          <cell r="BR88">
            <v>0</v>
          </cell>
        </row>
        <row r="89">
          <cell r="E89" t="str">
            <v>D.15029115002</v>
          </cell>
          <cell r="F89">
            <v>0</v>
          </cell>
          <cell r="G89" t="str">
            <v>Procurement of Vehicle for Cable Fault T</v>
          </cell>
          <cell r="H89" t="e">
            <v>#N/A</v>
          </cell>
          <cell r="I89">
            <v>0.41270000000000001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.41270000000000001</v>
          </cell>
          <cell r="AC89">
            <v>0.41270000000000001</v>
          </cell>
          <cell r="AD89">
            <v>0</v>
          </cell>
          <cell r="AE89">
            <v>0.41270000000000001</v>
          </cell>
          <cell r="AF89">
            <v>0.41270000000000001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.41270000000000001</v>
          </cell>
          <cell r="AL89">
            <v>0.41270000000000001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.41270000000000001</v>
          </cell>
          <cell r="AR89">
            <v>0.41270000000000001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 t="str">
            <v>Non DPR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 t="str">
            <v>2015-2016</v>
          </cell>
          <cell r="BD89">
            <v>0</v>
          </cell>
          <cell r="BE89">
            <v>0</v>
          </cell>
          <cell r="BF89" t="str">
            <v>2016-2017</v>
          </cell>
          <cell r="BG89" t="str">
            <v>Procurement of Vehicle for Cable Fault T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.41270000000000001</v>
          </cell>
          <cell r="BP89">
            <v>0.41270000000000001</v>
          </cell>
          <cell r="BQ89">
            <v>0</v>
          </cell>
          <cell r="BR89">
            <v>0</v>
          </cell>
        </row>
        <row r="90">
          <cell r="E90" t="str">
            <v>D.15029115005</v>
          </cell>
          <cell r="F90">
            <v>0</v>
          </cell>
          <cell r="G90" t="str">
            <v>Replacement of INCAB and PILC make Cable</v>
          </cell>
          <cell r="H90" t="e">
            <v>#N/A</v>
          </cell>
          <cell r="I90">
            <v>9.0084999999999997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2.2425000000000002</v>
          </cell>
          <cell r="Q90">
            <v>2.2414000000000001</v>
          </cell>
          <cell r="R90">
            <v>0</v>
          </cell>
          <cell r="S90">
            <v>2.2425000000000002</v>
          </cell>
          <cell r="T90">
            <v>2.2414000000000001</v>
          </cell>
          <cell r="U90">
            <v>2.2413623829999998</v>
          </cell>
          <cell r="V90">
            <v>3.7617000000267353E-5</v>
          </cell>
          <cell r="W90">
            <v>2.2000000000002018E-3</v>
          </cell>
          <cell r="X90">
            <v>7.6100000000000007E-5</v>
          </cell>
          <cell r="Y90">
            <v>4.4850000000000003</v>
          </cell>
          <cell r="Z90">
            <v>4.4828000000000001</v>
          </cell>
          <cell r="AA90">
            <v>2.2000000000002018E-3</v>
          </cell>
          <cell r="AB90">
            <v>2.8757000000000001</v>
          </cell>
          <cell r="AC90">
            <v>2.8757000000000001</v>
          </cell>
          <cell r="AD90">
            <v>2.2000000000002018E-3</v>
          </cell>
          <cell r="AE90">
            <v>7.3607000000000005</v>
          </cell>
          <cell r="AF90">
            <v>7.3585000000000003</v>
          </cell>
          <cell r="AG90">
            <v>2.2000000000002018E-3</v>
          </cell>
          <cell r="AH90">
            <v>2.4891999999999999</v>
          </cell>
          <cell r="AI90">
            <v>2.4891999999999999</v>
          </cell>
          <cell r="AJ90">
            <v>2.2000000000002018E-3</v>
          </cell>
          <cell r="AK90">
            <v>9.8498999999999999</v>
          </cell>
          <cell r="AL90">
            <v>9.8476999999999997</v>
          </cell>
          <cell r="AM90">
            <v>2.2000000000002018E-3</v>
          </cell>
          <cell r="AN90">
            <v>1.3936000000000002</v>
          </cell>
          <cell r="AO90">
            <v>1.3936000000000002</v>
          </cell>
          <cell r="AP90">
            <v>2.2000000000002018E-3</v>
          </cell>
          <cell r="AQ90">
            <v>11.243500000000001</v>
          </cell>
          <cell r="AR90">
            <v>11.241299999999999</v>
          </cell>
          <cell r="AS90">
            <v>2.2000000000019782E-3</v>
          </cell>
          <cell r="AT90">
            <v>0</v>
          </cell>
          <cell r="AU90">
            <v>0</v>
          </cell>
          <cell r="AV90">
            <v>2.2000000000019782E-3</v>
          </cell>
          <cell r="AW90" t="str">
            <v>Non DPR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 t="str">
            <v>2015-2016</v>
          </cell>
          <cell r="BD90">
            <v>0</v>
          </cell>
          <cell r="BE90">
            <v>0</v>
          </cell>
          <cell r="BF90" t="str">
            <v>2018-2019</v>
          </cell>
          <cell r="BG90" t="str">
            <v>Replacement of INCAB and PILC make Cable</v>
          </cell>
          <cell r="BH90">
            <v>0</v>
          </cell>
          <cell r="BI90">
            <v>0</v>
          </cell>
          <cell r="BJ90">
            <v>2.2425000000000002</v>
          </cell>
          <cell r="BK90">
            <v>0</v>
          </cell>
          <cell r="BL90">
            <v>2.2414000000000001</v>
          </cell>
          <cell r="BM90">
            <v>0</v>
          </cell>
          <cell r="BN90">
            <v>7.4999999999985079E-3</v>
          </cell>
          <cell r="BO90">
            <v>9.0010000000000012</v>
          </cell>
          <cell r="BP90">
            <v>8.9999000000000002</v>
          </cell>
          <cell r="BQ90">
            <v>1.1000000000009891E-3</v>
          </cell>
          <cell r="BR90">
            <v>0</v>
          </cell>
        </row>
        <row r="91">
          <cell r="E91" t="str">
            <v>D.15029115020</v>
          </cell>
          <cell r="F91">
            <v>0</v>
          </cell>
          <cell r="G91" t="str">
            <v>Constrn Training Hall Dharavi</v>
          </cell>
          <cell r="H91" t="e">
            <v>#N/A</v>
          </cell>
          <cell r="I91">
            <v>2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7.4999999999999997E-3</v>
          </cell>
          <cell r="Q91">
            <v>0</v>
          </cell>
          <cell r="R91">
            <v>0</v>
          </cell>
          <cell r="S91">
            <v>7.4999999999999997E-3</v>
          </cell>
          <cell r="T91">
            <v>0</v>
          </cell>
          <cell r="U91">
            <v>0</v>
          </cell>
          <cell r="V91">
            <v>0</v>
          </cell>
          <cell r="W91">
            <v>1.4999999999999999E-2</v>
          </cell>
          <cell r="X91">
            <v>0</v>
          </cell>
          <cell r="Y91">
            <v>1.4999999999999999E-2</v>
          </cell>
          <cell r="Z91">
            <v>0</v>
          </cell>
          <cell r="AA91">
            <v>1.4999999999999999E-2</v>
          </cell>
          <cell r="AB91">
            <v>0</v>
          </cell>
          <cell r="AC91">
            <v>0</v>
          </cell>
          <cell r="AD91">
            <v>1.4999999999999999E-2</v>
          </cell>
          <cell r="AE91">
            <v>1.4999999999999999E-2</v>
          </cell>
          <cell r="AF91">
            <v>0</v>
          </cell>
          <cell r="AG91">
            <v>1.4999999999999999E-2</v>
          </cell>
          <cell r="AH91">
            <v>0</v>
          </cell>
          <cell r="AI91">
            <v>0</v>
          </cell>
          <cell r="AJ91">
            <v>1.4999999999999999E-2</v>
          </cell>
          <cell r="AK91">
            <v>1.4999999999999999E-2</v>
          </cell>
          <cell r="AL91">
            <v>0</v>
          </cell>
          <cell r="AM91">
            <v>1.4999999999999999E-2</v>
          </cell>
          <cell r="AN91">
            <v>0</v>
          </cell>
          <cell r="AO91">
            <v>0</v>
          </cell>
          <cell r="AP91">
            <v>1.4999999999999999E-2</v>
          </cell>
          <cell r="AQ91">
            <v>1.4999999999999999E-2</v>
          </cell>
          <cell r="AR91">
            <v>0</v>
          </cell>
          <cell r="AS91">
            <v>1.4999999999999999E-2</v>
          </cell>
          <cell r="AT91">
            <v>0</v>
          </cell>
          <cell r="AU91">
            <v>0</v>
          </cell>
          <cell r="AV91">
            <v>1.4999999999999999E-2</v>
          </cell>
          <cell r="AW91" t="str">
            <v>Non DPR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 t="str">
            <v>2015-2016</v>
          </cell>
          <cell r="BD91">
            <v>0</v>
          </cell>
          <cell r="BE91">
            <v>0</v>
          </cell>
          <cell r="BF91" t="str">
            <v>2016-2017</v>
          </cell>
          <cell r="BG91" t="str">
            <v>Constrn Training Hall Dharavi</v>
          </cell>
          <cell r="BH91">
            <v>0</v>
          </cell>
          <cell r="BI91">
            <v>0</v>
          </cell>
          <cell r="BJ91">
            <v>7.4999999999999997E-3</v>
          </cell>
          <cell r="BK91">
            <v>0</v>
          </cell>
          <cell r="BL91">
            <v>0</v>
          </cell>
          <cell r="BM91">
            <v>0</v>
          </cell>
          <cell r="BN91">
            <v>1.9924999999999999</v>
          </cell>
          <cell r="BO91">
            <v>7.4999999999999997E-3</v>
          </cell>
          <cell r="BP91">
            <v>0</v>
          </cell>
          <cell r="BQ91">
            <v>7.4999999999999997E-3</v>
          </cell>
          <cell r="BR91">
            <v>0</v>
          </cell>
        </row>
        <row r="92">
          <cell r="E92" t="str">
            <v>D.15029115021</v>
          </cell>
          <cell r="F92">
            <v>0</v>
          </cell>
          <cell r="G92" t="str">
            <v>Ofc Eqt &amp; dvlpmt of ABC in SAP</v>
          </cell>
          <cell r="H92" t="e">
            <v>#N/A</v>
          </cell>
          <cell r="I92">
            <v>0.5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.6900000000000001E-2</v>
          </cell>
          <cell r="Q92">
            <v>1.1200000000000002E-2</v>
          </cell>
          <cell r="R92">
            <v>0</v>
          </cell>
          <cell r="S92">
            <v>6.6900000000000001E-2</v>
          </cell>
          <cell r="T92">
            <v>1.1200000000000002E-2</v>
          </cell>
          <cell r="U92">
            <v>1.1207E-2</v>
          </cell>
          <cell r="V92">
            <v>-6.999999999998327E-6</v>
          </cell>
          <cell r="W92">
            <v>0.1114</v>
          </cell>
          <cell r="X92">
            <v>0</v>
          </cell>
          <cell r="Y92">
            <v>0.1338</v>
          </cell>
          <cell r="Z92">
            <v>2.2400000000000003E-2</v>
          </cell>
          <cell r="AA92">
            <v>0.1114</v>
          </cell>
          <cell r="AB92">
            <v>0</v>
          </cell>
          <cell r="AC92">
            <v>0.3</v>
          </cell>
          <cell r="AD92">
            <v>-0.18859999999999999</v>
          </cell>
          <cell r="AE92">
            <v>0.1338</v>
          </cell>
          <cell r="AF92">
            <v>0.32240000000000002</v>
          </cell>
          <cell r="AG92">
            <v>-0.18860000000000002</v>
          </cell>
          <cell r="AH92">
            <v>0</v>
          </cell>
          <cell r="AI92">
            <v>0</v>
          </cell>
          <cell r="AJ92">
            <v>-0.18860000000000002</v>
          </cell>
          <cell r="AK92">
            <v>0.1338</v>
          </cell>
          <cell r="AL92">
            <v>0.32240000000000002</v>
          </cell>
          <cell r="AM92">
            <v>-0.18860000000000002</v>
          </cell>
          <cell r="AN92">
            <v>0</v>
          </cell>
          <cell r="AO92">
            <v>0</v>
          </cell>
          <cell r="AP92">
            <v>-0.18860000000000002</v>
          </cell>
          <cell r="AQ92">
            <v>0.1338</v>
          </cell>
          <cell r="AR92">
            <v>0.32240000000000002</v>
          </cell>
          <cell r="AS92">
            <v>-0.18860000000000002</v>
          </cell>
          <cell r="AT92">
            <v>0</v>
          </cell>
          <cell r="AU92">
            <v>0</v>
          </cell>
          <cell r="AV92">
            <v>-0.18860000000000002</v>
          </cell>
          <cell r="AW92" t="str">
            <v>Non DPR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 t="str">
            <v>2015-2016</v>
          </cell>
          <cell r="BD92">
            <v>0</v>
          </cell>
          <cell r="BE92">
            <v>0</v>
          </cell>
          <cell r="BF92" t="str">
            <v>2016-2017</v>
          </cell>
          <cell r="BG92" t="str">
            <v>Ofc Eqt &amp; dvlpmt of ABC in SAP</v>
          </cell>
          <cell r="BH92">
            <v>0</v>
          </cell>
          <cell r="BI92">
            <v>0</v>
          </cell>
          <cell r="BJ92">
            <v>6.6900000000000001E-2</v>
          </cell>
          <cell r="BK92">
            <v>0</v>
          </cell>
          <cell r="BL92">
            <v>1.1200000000000002E-2</v>
          </cell>
          <cell r="BM92">
            <v>0</v>
          </cell>
          <cell r="BN92">
            <v>0.43309999999999998</v>
          </cell>
          <cell r="BO92">
            <v>6.6900000000000001E-2</v>
          </cell>
          <cell r="BP92">
            <v>0.31119999999999998</v>
          </cell>
          <cell r="BQ92">
            <v>-0.24429999999999996</v>
          </cell>
          <cell r="BR92">
            <v>0</v>
          </cell>
        </row>
        <row r="93">
          <cell r="E93" t="str">
            <v>D.15029116018</v>
          </cell>
          <cell r="F93" t="e">
            <v>#N/A</v>
          </cell>
          <cell r="G93" t="str">
            <v>Single point regularization at Various CSS</v>
          </cell>
          <cell r="H93" t="e">
            <v>#N/A</v>
          </cell>
          <cell r="I93">
            <v>3.3857999999999997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2.0678000000000001</v>
          </cell>
          <cell r="AC93">
            <v>2.0678000000000001</v>
          </cell>
          <cell r="AD93">
            <v>0</v>
          </cell>
          <cell r="AE93">
            <v>2.0678000000000001</v>
          </cell>
          <cell r="AF93">
            <v>2.0678000000000001</v>
          </cell>
          <cell r="AG93">
            <v>0</v>
          </cell>
          <cell r="AH93">
            <v>1.3181</v>
          </cell>
          <cell r="AI93">
            <v>1.3181</v>
          </cell>
          <cell r="AJ93">
            <v>0</v>
          </cell>
          <cell r="AK93">
            <v>3.3859000000000004</v>
          </cell>
          <cell r="AL93">
            <v>3.3859000000000004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.3859000000000004</v>
          </cell>
          <cell r="AR93">
            <v>3.3859000000000004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 t="str">
            <v>Non DPR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 t="str">
            <v>2016-2017</v>
          </cell>
          <cell r="BD93">
            <v>0</v>
          </cell>
          <cell r="BE93">
            <v>0</v>
          </cell>
          <cell r="BF93" t="str">
            <v>2017-2018</v>
          </cell>
          <cell r="BG93" t="str">
            <v>Single point regularization at Various CSS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-1.0000000000065512E-4</v>
          </cell>
          <cell r="BO93">
            <v>3.3859000000000004</v>
          </cell>
          <cell r="BP93">
            <v>3.3859000000000004</v>
          </cell>
          <cell r="BQ93">
            <v>0</v>
          </cell>
          <cell r="BR93">
            <v>0</v>
          </cell>
        </row>
        <row r="94">
          <cell r="E94" t="str">
            <v>D.15029116026</v>
          </cell>
          <cell r="F94">
            <v>0</v>
          </cell>
          <cell r="G94" t="str">
            <v>Provision ofLT Tie cables between CSS</v>
          </cell>
          <cell r="H94" t="e">
            <v>#N/A</v>
          </cell>
          <cell r="I94">
            <v>8.6910000000000007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2.0352000000000001</v>
          </cell>
          <cell r="AC94">
            <v>2.0352000000000001</v>
          </cell>
          <cell r="AD94">
            <v>0</v>
          </cell>
          <cell r="AE94">
            <v>2.0352000000000001</v>
          </cell>
          <cell r="AF94">
            <v>2.0352000000000001</v>
          </cell>
          <cell r="AG94">
            <v>0</v>
          </cell>
          <cell r="AH94">
            <v>2.0377000000000001</v>
          </cell>
          <cell r="AI94">
            <v>2.0377000000000001</v>
          </cell>
          <cell r="AJ94">
            <v>0</v>
          </cell>
          <cell r="AK94">
            <v>4.0729000000000006</v>
          </cell>
          <cell r="AL94">
            <v>4.0729000000000006</v>
          </cell>
          <cell r="AM94">
            <v>0</v>
          </cell>
          <cell r="AN94">
            <v>2.0427</v>
          </cell>
          <cell r="AO94">
            <v>2.0427</v>
          </cell>
          <cell r="AP94">
            <v>0</v>
          </cell>
          <cell r="AQ94">
            <v>6.1156000000000006</v>
          </cell>
          <cell r="AR94">
            <v>6.1156000000000006</v>
          </cell>
          <cell r="AS94">
            <v>0</v>
          </cell>
          <cell r="AT94">
            <v>1.5356000000000001</v>
          </cell>
          <cell r="AU94">
            <v>1.5356000000000001</v>
          </cell>
          <cell r="AV94">
            <v>0</v>
          </cell>
          <cell r="AW94" t="str">
            <v>Non DPR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 t="str">
            <v>2016-2017</v>
          </cell>
          <cell r="BD94">
            <v>0</v>
          </cell>
          <cell r="BE94">
            <v>0</v>
          </cell>
          <cell r="BF94" t="str">
            <v>2017-2018</v>
          </cell>
          <cell r="BG94" t="str">
            <v>Provision ofLT Tie cables between CSS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1.0397999999999996</v>
          </cell>
          <cell r="BO94">
            <v>7.6512000000000011</v>
          </cell>
          <cell r="BP94">
            <v>7.6512000000000011</v>
          </cell>
          <cell r="BQ94">
            <v>0</v>
          </cell>
          <cell r="BR94">
            <v>0</v>
          </cell>
        </row>
        <row r="95">
          <cell r="E95" t="str">
            <v>D.15029116030</v>
          </cell>
          <cell r="F95" t="e">
            <v>#N/A</v>
          </cell>
          <cell r="G95" t="str">
            <v>Replacement of old fault passage indicator</v>
          </cell>
          <cell r="H95" t="e">
            <v>#N/A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1.42</v>
          </cell>
          <cell r="AC95">
            <v>1.42</v>
          </cell>
          <cell r="AD95">
            <v>0</v>
          </cell>
          <cell r="AE95">
            <v>1.42</v>
          </cell>
          <cell r="AF95">
            <v>1.42</v>
          </cell>
          <cell r="AG95">
            <v>0</v>
          </cell>
          <cell r="AH95">
            <v>1.5</v>
          </cell>
          <cell r="AI95">
            <v>1.5</v>
          </cell>
          <cell r="AJ95">
            <v>0</v>
          </cell>
          <cell r="AK95">
            <v>2.92</v>
          </cell>
          <cell r="AL95">
            <v>2.92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2.92</v>
          </cell>
          <cell r="AR95">
            <v>2.92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 t="str">
            <v>Non DPR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 t="str">
            <v>2016-2017</v>
          </cell>
          <cell r="BD95">
            <v>0</v>
          </cell>
          <cell r="BE95">
            <v>0</v>
          </cell>
          <cell r="BF95" t="str">
            <v>2017-2018</v>
          </cell>
          <cell r="BG95" t="str">
            <v>Replacement of old fault passage indicator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-2.92</v>
          </cell>
          <cell r="BO95">
            <v>2.92</v>
          </cell>
          <cell r="BP95">
            <v>2.92</v>
          </cell>
          <cell r="BQ95">
            <v>0</v>
          </cell>
          <cell r="BR95">
            <v>0</v>
          </cell>
        </row>
        <row r="96">
          <cell r="E96" t="str">
            <v>D.15020516006</v>
          </cell>
          <cell r="F96" t="e">
            <v>#N/A</v>
          </cell>
          <cell r="G96" t="str">
            <v>3rd Interconeection to Goregaon 1/4 Ring</v>
          </cell>
          <cell r="H96" t="e">
            <v>#N/A</v>
          </cell>
          <cell r="I96">
            <v>1.26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1.2666999999999999</v>
          </cell>
          <cell r="AC96">
            <v>1.2666999999999999</v>
          </cell>
          <cell r="AD96">
            <v>0</v>
          </cell>
          <cell r="AE96">
            <v>1.2666999999999999</v>
          </cell>
          <cell r="AF96">
            <v>1.2666999999999999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1.2666999999999999</v>
          </cell>
          <cell r="AL96">
            <v>1.2666999999999999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1.2666999999999999</v>
          </cell>
          <cell r="AR96">
            <v>1.2666999999999999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 t="str">
            <v>Non DPR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 t="str">
            <v>2016-2017</v>
          </cell>
          <cell r="BD96">
            <v>0</v>
          </cell>
          <cell r="BE96">
            <v>0</v>
          </cell>
          <cell r="BF96" t="str">
            <v>2016-2017</v>
          </cell>
          <cell r="BG96" t="str">
            <v>3rd Interconeection to Goregaon 1/4 Ring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-6.6999999999999282E-3</v>
          </cell>
          <cell r="BO96">
            <v>1.2666999999999999</v>
          </cell>
          <cell r="BP96">
            <v>1.2666999999999999</v>
          </cell>
          <cell r="BQ96">
            <v>0</v>
          </cell>
          <cell r="BR96">
            <v>0</v>
          </cell>
        </row>
        <row r="97">
          <cell r="E97" t="str">
            <v>D.15020316001</v>
          </cell>
          <cell r="F97">
            <v>0</v>
          </cell>
          <cell r="G97" t="str">
            <v>Installation of 33 KV RMU at Raheja CSS</v>
          </cell>
          <cell r="H97" t="e">
            <v>#N/A</v>
          </cell>
          <cell r="I97">
            <v>0.74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.74</v>
          </cell>
          <cell r="AC97">
            <v>0.74</v>
          </cell>
          <cell r="AD97">
            <v>0</v>
          </cell>
          <cell r="AE97">
            <v>0.74</v>
          </cell>
          <cell r="AF97">
            <v>0.74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.74</v>
          </cell>
          <cell r="AL97">
            <v>0.74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.74</v>
          </cell>
          <cell r="AR97">
            <v>0.74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 t="str">
            <v>Non DPR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 t="str">
            <v>2016-2017</v>
          </cell>
          <cell r="BD97">
            <v>0</v>
          </cell>
          <cell r="BE97">
            <v>0</v>
          </cell>
          <cell r="BF97" t="str">
            <v>2016-2017</v>
          </cell>
          <cell r="BG97" t="str">
            <v>Installation of 33 KV RMU at Raheja CSS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.74</v>
          </cell>
          <cell r="BP97">
            <v>0.74</v>
          </cell>
          <cell r="BQ97">
            <v>0</v>
          </cell>
          <cell r="BR97">
            <v>0</v>
          </cell>
        </row>
        <row r="98">
          <cell r="E98" t="str">
            <v>D.15020616005</v>
          </cell>
          <cell r="F98" t="e">
            <v>#N/A</v>
          </cell>
          <cell r="G98" t="str">
            <v>11 KV V S Bhavan network bifurcation</v>
          </cell>
          <cell r="H98" t="e">
            <v>#N/A</v>
          </cell>
          <cell r="I98">
            <v>0.65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.65</v>
          </cell>
          <cell r="AC98">
            <v>0.65</v>
          </cell>
          <cell r="AD98">
            <v>0</v>
          </cell>
          <cell r="AE98">
            <v>0.65</v>
          </cell>
          <cell r="AF98">
            <v>0.65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.65</v>
          </cell>
          <cell r="AL98">
            <v>0.65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.65</v>
          </cell>
          <cell r="AR98">
            <v>0.65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 t="str">
            <v>Non DPR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 t="str">
            <v>2016-2017</v>
          </cell>
          <cell r="BD98">
            <v>0</v>
          </cell>
          <cell r="BE98">
            <v>0</v>
          </cell>
          <cell r="BF98" t="str">
            <v>2016-2017</v>
          </cell>
          <cell r="BG98" t="str">
            <v>11 KV V S Bhavan network bifurcation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.65</v>
          </cell>
          <cell r="BP98">
            <v>0.65</v>
          </cell>
          <cell r="BQ98">
            <v>0</v>
          </cell>
          <cell r="BR98">
            <v>0</v>
          </cell>
        </row>
        <row r="99">
          <cell r="E99" t="str">
            <v>D.15020216010</v>
          </cell>
          <cell r="F99">
            <v>0</v>
          </cell>
          <cell r="G99" t="str">
            <v>22 KV TC-1 &amp; 2 bifurcation</v>
          </cell>
          <cell r="H99" t="e">
            <v>#N/A</v>
          </cell>
          <cell r="I99">
            <v>0.4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.35</v>
          </cell>
          <cell r="AC99">
            <v>0.35</v>
          </cell>
          <cell r="AD99">
            <v>0</v>
          </cell>
          <cell r="AE99">
            <v>0.35</v>
          </cell>
          <cell r="AF99">
            <v>0.35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.35</v>
          </cell>
          <cell r="AL99">
            <v>0.35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.35</v>
          </cell>
          <cell r="AR99">
            <v>0.35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 t="str">
            <v>Non DPR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 t="str">
            <v>2016-2017</v>
          </cell>
          <cell r="BD99">
            <v>0</v>
          </cell>
          <cell r="BE99">
            <v>0</v>
          </cell>
          <cell r="BF99" t="str">
            <v>2016-2017</v>
          </cell>
          <cell r="BG99" t="str">
            <v>22 KV TC-1 &amp; 2 bifurcation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5.0000000000000044E-2</v>
          </cell>
          <cell r="BO99">
            <v>0.35</v>
          </cell>
          <cell r="BP99">
            <v>0.35</v>
          </cell>
          <cell r="BQ99">
            <v>0</v>
          </cell>
          <cell r="BR99">
            <v>0</v>
          </cell>
        </row>
        <row r="100">
          <cell r="E100" t="str">
            <v>D.15029116028</v>
          </cell>
          <cell r="F100" t="e">
            <v>#N/A</v>
          </cell>
          <cell r="G100" t="str">
            <v>Borewells at various DSS</v>
          </cell>
          <cell r="H100" t="e">
            <v>#N/A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.3</v>
          </cell>
          <cell r="AC100">
            <v>0.3</v>
          </cell>
          <cell r="AD100">
            <v>0</v>
          </cell>
          <cell r="AE100">
            <v>0.3</v>
          </cell>
          <cell r="AF100">
            <v>0.3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.3</v>
          </cell>
          <cell r="AL100">
            <v>0.3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.3</v>
          </cell>
          <cell r="AR100">
            <v>0.3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 t="str">
            <v>Non DPR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 t="str">
            <v>2016-2017</v>
          </cell>
          <cell r="BD100">
            <v>0</v>
          </cell>
          <cell r="BE100">
            <v>0</v>
          </cell>
          <cell r="BF100" t="str">
            <v>2016-2017</v>
          </cell>
          <cell r="BG100" t="str">
            <v>Borewells at various DSS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-0.3</v>
          </cell>
          <cell r="BO100">
            <v>0.3</v>
          </cell>
          <cell r="BP100">
            <v>0.3</v>
          </cell>
          <cell r="BQ100">
            <v>0</v>
          </cell>
          <cell r="BR100">
            <v>0</v>
          </cell>
        </row>
        <row r="101">
          <cell r="E101" t="str">
            <v>D.15029116021</v>
          </cell>
          <cell r="F101" t="e">
            <v>#N/A</v>
          </cell>
          <cell r="G101" t="str">
            <v>Procurement of Condition Monitoring Equipments</v>
          </cell>
          <cell r="H101" t="e">
            <v>#N/A</v>
          </cell>
          <cell r="I101">
            <v>0.28000000000000003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.28000000000000003</v>
          </cell>
          <cell r="AC101">
            <v>0.28000000000000003</v>
          </cell>
          <cell r="AD101">
            <v>0</v>
          </cell>
          <cell r="AE101">
            <v>0.28000000000000003</v>
          </cell>
          <cell r="AF101">
            <v>0.28000000000000003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.28000000000000003</v>
          </cell>
          <cell r="AL101">
            <v>0.28000000000000003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.28000000000000003</v>
          </cell>
          <cell r="AR101">
            <v>0.28000000000000003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 t="str">
            <v>Non DPR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 t="str">
            <v>2016-2017</v>
          </cell>
          <cell r="BD101">
            <v>0</v>
          </cell>
          <cell r="BE101">
            <v>0</v>
          </cell>
          <cell r="BF101" t="str">
            <v>2016-2017</v>
          </cell>
          <cell r="BG101" t="str">
            <v>Procurement of Condition Monitoring Equipments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.28000000000000003</v>
          </cell>
          <cell r="BP101">
            <v>0.28000000000000003</v>
          </cell>
          <cell r="BQ101">
            <v>0</v>
          </cell>
          <cell r="BR101">
            <v>0</v>
          </cell>
        </row>
        <row r="102">
          <cell r="E102" t="str">
            <v>D.15020316002</v>
          </cell>
          <cell r="F102" t="e">
            <v>#N/A</v>
          </cell>
          <cell r="G102" t="str">
            <v>Office Setup at BKC RSS</v>
          </cell>
          <cell r="H102" t="e">
            <v>#N/A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.25</v>
          </cell>
          <cell r="AC102">
            <v>0.25</v>
          </cell>
          <cell r="AD102">
            <v>0</v>
          </cell>
          <cell r="AE102">
            <v>0.25</v>
          </cell>
          <cell r="AF102">
            <v>0.25</v>
          </cell>
          <cell r="AG102">
            <v>0</v>
          </cell>
          <cell r="AH102">
            <v>4.8179142949999996</v>
          </cell>
          <cell r="AI102">
            <v>4.8179142949999996</v>
          </cell>
          <cell r="AJ102">
            <v>0</v>
          </cell>
          <cell r="AK102">
            <v>5.0679142949999996</v>
          </cell>
          <cell r="AL102">
            <v>5.0679142949999996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5.0679142949999996</v>
          </cell>
          <cell r="AR102">
            <v>5.0679142949999996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 t="str">
            <v>Non DPR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 t="str">
            <v>2016-2017</v>
          </cell>
          <cell r="BD102">
            <v>0</v>
          </cell>
          <cell r="BE102">
            <v>0</v>
          </cell>
          <cell r="BF102" t="str">
            <v>2017-2018</v>
          </cell>
          <cell r="BG102" t="str">
            <v>Office Setup at BKC RSS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-5.0679142949999996</v>
          </cell>
          <cell r="BO102">
            <v>5.0679142949999996</v>
          </cell>
          <cell r="BP102">
            <v>5.0679142949999996</v>
          </cell>
          <cell r="BQ102">
            <v>0</v>
          </cell>
          <cell r="BR102">
            <v>0</v>
          </cell>
        </row>
        <row r="103">
          <cell r="E103" t="str">
            <v>D.15029116024</v>
          </cell>
          <cell r="F103" t="e">
            <v>#N/A</v>
          </cell>
          <cell r="G103" t="str">
            <v>Installation of FRTU for improving reliability Ind</v>
          </cell>
          <cell r="H103" t="e">
            <v>#N/A</v>
          </cell>
          <cell r="I103">
            <v>1.2505999999999999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.25019999999999998</v>
          </cell>
          <cell r="AC103">
            <v>0.25019999999999998</v>
          </cell>
          <cell r="AD103">
            <v>0</v>
          </cell>
          <cell r="AE103">
            <v>0.25019999999999998</v>
          </cell>
          <cell r="AF103">
            <v>0.25019999999999998</v>
          </cell>
          <cell r="AG103">
            <v>0</v>
          </cell>
          <cell r="AH103">
            <v>0.25</v>
          </cell>
          <cell r="AI103">
            <v>0.25</v>
          </cell>
          <cell r="AJ103">
            <v>0</v>
          </cell>
          <cell r="AK103">
            <v>0.50019999999999998</v>
          </cell>
          <cell r="AL103">
            <v>0.50019999999999998</v>
          </cell>
          <cell r="AM103">
            <v>0</v>
          </cell>
          <cell r="AN103">
            <v>0.25</v>
          </cell>
          <cell r="AO103">
            <v>0.25</v>
          </cell>
          <cell r="AP103">
            <v>0</v>
          </cell>
          <cell r="AQ103">
            <v>0.75019999999999998</v>
          </cell>
          <cell r="AR103">
            <v>0.75019999999999998</v>
          </cell>
          <cell r="AS103">
            <v>0</v>
          </cell>
          <cell r="AT103">
            <v>0.25</v>
          </cell>
          <cell r="AU103">
            <v>0.25</v>
          </cell>
          <cell r="AV103">
            <v>0</v>
          </cell>
          <cell r="AW103" t="str">
            <v>Non DPR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 t="str">
            <v>2016-2017</v>
          </cell>
          <cell r="BD103">
            <v>0</v>
          </cell>
          <cell r="BE103">
            <v>0</v>
          </cell>
          <cell r="BF103" t="str">
            <v>2017-2018</v>
          </cell>
          <cell r="BG103" t="str">
            <v>Installation of FRTU for improving reliability Ind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.25039999999999996</v>
          </cell>
          <cell r="BO103">
            <v>1.0002</v>
          </cell>
          <cell r="BP103">
            <v>1.0002</v>
          </cell>
          <cell r="BQ103">
            <v>0</v>
          </cell>
          <cell r="BR103">
            <v>0</v>
          </cell>
        </row>
        <row r="104">
          <cell r="E104" t="str">
            <v>D.15020616001</v>
          </cell>
          <cell r="F104" t="e">
            <v>#N/A</v>
          </cell>
          <cell r="G104" t="str">
            <v>Increasing transformer capacity at Mangalmorti CSS</v>
          </cell>
          <cell r="H104" t="e">
            <v>#N/A</v>
          </cell>
          <cell r="I104">
            <v>0.25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5</v>
          </cell>
          <cell r="AC104">
            <v>0.25</v>
          </cell>
          <cell r="AD104">
            <v>0</v>
          </cell>
          <cell r="AE104">
            <v>0.25</v>
          </cell>
          <cell r="AF104">
            <v>0.25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.25</v>
          </cell>
          <cell r="AL104">
            <v>0.25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.25</v>
          </cell>
          <cell r="AR104">
            <v>0.25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 t="str">
            <v>Non DPR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 t="str">
            <v>2016-2017</v>
          </cell>
          <cell r="BD104">
            <v>0</v>
          </cell>
          <cell r="BE104">
            <v>0</v>
          </cell>
          <cell r="BF104" t="str">
            <v>2016-2017</v>
          </cell>
          <cell r="BG104" t="str">
            <v>Increasing transformer capacity at Mangalmorti CSS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.25</v>
          </cell>
          <cell r="BP104">
            <v>0.25</v>
          </cell>
          <cell r="BQ104">
            <v>0</v>
          </cell>
          <cell r="BR104">
            <v>0</v>
          </cell>
        </row>
        <row r="105">
          <cell r="E105" t="str">
            <v>D.15029116G02</v>
          </cell>
          <cell r="F105">
            <v>0</v>
          </cell>
          <cell r="G105" t="str">
            <v>New application dev on GIS &amp; procurement</v>
          </cell>
          <cell r="H105" t="e">
            <v>#N/A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.25</v>
          </cell>
          <cell r="AC105">
            <v>0.25</v>
          </cell>
          <cell r="AD105">
            <v>0</v>
          </cell>
          <cell r="AE105">
            <v>0.25</v>
          </cell>
          <cell r="AF105">
            <v>0.25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.25</v>
          </cell>
          <cell r="AL105">
            <v>0.25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.25</v>
          </cell>
          <cell r="AR105">
            <v>0.25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 t="str">
            <v>Non DPR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 t="str">
            <v>2016-2017</v>
          </cell>
          <cell r="BD105">
            <v>0</v>
          </cell>
          <cell r="BE105">
            <v>0</v>
          </cell>
          <cell r="BF105" t="str">
            <v>2016-2017</v>
          </cell>
          <cell r="BG105" t="str">
            <v>New application dev on GIS &amp; procurement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-0.25</v>
          </cell>
          <cell r="BO105">
            <v>0.25</v>
          </cell>
          <cell r="BP105">
            <v>0.25</v>
          </cell>
          <cell r="BQ105">
            <v>0</v>
          </cell>
          <cell r="BR105">
            <v>0</v>
          </cell>
        </row>
        <row r="106">
          <cell r="E106" t="str">
            <v>D.15020216006</v>
          </cell>
          <cell r="F106">
            <v>0</v>
          </cell>
          <cell r="G106" t="str">
            <v>Uplifting of Hatkesh CSS</v>
          </cell>
          <cell r="H106" t="e">
            <v>#N/A</v>
          </cell>
          <cell r="I106">
            <v>0.25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.25</v>
          </cell>
          <cell r="AC106">
            <v>0.25</v>
          </cell>
          <cell r="AD106">
            <v>0</v>
          </cell>
          <cell r="AE106">
            <v>0.25</v>
          </cell>
          <cell r="AF106">
            <v>0.25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.25</v>
          </cell>
          <cell r="AL106">
            <v>0.25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.25</v>
          </cell>
          <cell r="AR106">
            <v>0.25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 t="str">
            <v>Non DPR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 t="str">
            <v>2016-2017</v>
          </cell>
          <cell r="BD106">
            <v>0</v>
          </cell>
          <cell r="BE106">
            <v>0</v>
          </cell>
          <cell r="BF106" t="str">
            <v>2016-2017</v>
          </cell>
          <cell r="BG106" t="str">
            <v>Uplifting of Hatkesh CSS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.25</v>
          </cell>
          <cell r="BP106">
            <v>0.25</v>
          </cell>
          <cell r="BQ106">
            <v>0</v>
          </cell>
          <cell r="BR106">
            <v>0</v>
          </cell>
        </row>
        <row r="107">
          <cell r="E107" t="str">
            <v>D.15029116025</v>
          </cell>
          <cell r="F107" t="e">
            <v>#N/A</v>
          </cell>
          <cell r="G107" t="str">
            <v>MFM (Multi Function Meter) commissioning</v>
          </cell>
          <cell r="H107" t="e">
            <v>#N/A</v>
          </cell>
          <cell r="I107">
            <v>0.18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.18</v>
          </cell>
          <cell r="AC107">
            <v>0.18</v>
          </cell>
          <cell r="AD107">
            <v>0</v>
          </cell>
          <cell r="AE107">
            <v>0.18</v>
          </cell>
          <cell r="AF107">
            <v>0.18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.18</v>
          </cell>
          <cell r="AL107">
            <v>0.18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.18</v>
          </cell>
          <cell r="AR107">
            <v>0.18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 t="str">
            <v>Non DPR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 t="str">
            <v>2016-2017</v>
          </cell>
          <cell r="BD107">
            <v>0</v>
          </cell>
          <cell r="BE107">
            <v>0</v>
          </cell>
          <cell r="BF107" t="str">
            <v>2016-2017</v>
          </cell>
          <cell r="BG107" t="str">
            <v>MFM (Multi Function Meter) commissioning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.18</v>
          </cell>
          <cell r="BP107">
            <v>0.18</v>
          </cell>
          <cell r="BQ107">
            <v>0</v>
          </cell>
          <cell r="BR107">
            <v>0</v>
          </cell>
        </row>
        <row r="108">
          <cell r="E108" t="str">
            <v>D.15029117G02</v>
          </cell>
          <cell r="F108" t="e">
            <v>#N/A</v>
          </cell>
          <cell r="G108" t="str">
            <v>Upgrading GIS softwar &amp; replacing the sys hardware</v>
          </cell>
          <cell r="H108" t="e">
            <v>#N/A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8</v>
          </cell>
          <cell r="AI108">
            <v>3</v>
          </cell>
          <cell r="AJ108">
            <v>5</v>
          </cell>
          <cell r="AK108">
            <v>8</v>
          </cell>
          <cell r="AL108">
            <v>3</v>
          </cell>
          <cell r="AM108">
            <v>5</v>
          </cell>
          <cell r="AN108">
            <v>0</v>
          </cell>
          <cell r="AO108">
            <v>5</v>
          </cell>
          <cell r="AP108">
            <v>0</v>
          </cell>
          <cell r="AQ108">
            <v>8</v>
          </cell>
          <cell r="AR108">
            <v>8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 t="str">
            <v>Non DPR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 t="str">
            <v>2017-2018</v>
          </cell>
          <cell r="BD108">
            <v>0</v>
          </cell>
          <cell r="BE108">
            <v>0</v>
          </cell>
          <cell r="BF108" t="str">
            <v>2017-2018</v>
          </cell>
          <cell r="BG108" t="str">
            <v>Upgrading GIS softwar &amp; replacing the sys hardware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-8</v>
          </cell>
          <cell r="BO108">
            <v>8</v>
          </cell>
          <cell r="BP108">
            <v>8</v>
          </cell>
          <cell r="BQ108">
            <v>0</v>
          </cell>
          <cell r="BR108">
            <v>0</v>
          </cell>
        </row>
        <row r="109">
          <cell r="E109" t="str">
            <v>D.15029116012</v>
          </cell>
          <cell r="F109" t="e">
            <v>#N/A</v>
          </cell>
          <cell r="G109" t="str">
            <v>CCTV at Distribution</v>
          </cell>
          <cell r="H109" t="e">
            <v>#N/A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2.6929000000000003</v>
          </cell>
          <cell r="AC109">
            <v>2.6929000000000003</v>
          </cell>
          <cell r="AD109">
            <v>0</v>
          </cell>
          <cell r="AE109">
            <v>2.6929000000000003</v>
          </cell>
          <cell r="AF109">
            <v>2.6929000000000003</v>
          </cell>
          <cell r="AG109">
            <v>0</v>
          </cell>
          <cell r="AH109">
            <v>2.6929000000000003</v>
          </cell>
          <cell r="AI109">
            <v>0</v>
          </cell>
          <cell r="AJ109">
            <v>2.6929000000000003</v>
          </cell>
          <cell r="AK109">
            <v>5.3858000000000006</v>
          </cell>
          <cell r="AL109">
            <v>2.6929000000000003</v>
          </cell>
          <cell r="AM109">
            <v>2.6929000000000003</v>
          </cell>
          <cell r="AN109">
            <v>0</v>
          </cell>
          <cell r="AO109">
            <v>2.6929000000000003</v>
          </cell>
          <cell r="AP109">
            <v>0</v>
          </cell>
          <cell r="AQ109">
            <v>5.3858000000000006</v>
          </cell>
          <cell r="AR109">
            <v>5.3858000000000006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 t="str">
            <v>Non DPR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 t="str">
            <v>2017-2018</v>
          </cell>
          <cell r="BD109">
            <v>0</v>
          </cell>
          <cell r="BE109">
            <v>0</v>
          </cell>
          <cell r="BF109" t="str">
            <v>2017-2018</v>
          </cell>
          <cell r="BG109" t="str">
            <v>CCTV at Distribution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-5.3858000000000006</v>
          </cell>
          <cell r="BO109">
            <v>5.3858000000000006</v>
          </cell>
          <cell r="BP109">
            <v>5.3858000000000006</v>
          </cell>
          <cell r="BQ109">
            <v>0</v>
          </cell>
          <cell r="BR109">
            <v>0</v>
          </cell>
        </row>
        <row r="110">
          <cell r="E110" t="str">
            <v>D.15029116016</v>
          </cell>
          <cell r="F110" t="e">
            <v>#N/A</v>
          </cell>
          <cell r="G110" t="str">
            <v>PQM Meters for DSS and procurement of portable PQM</v>
          </cell>
          <cell r="H110" t="e">
            <v>#N/A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2.2292000000000001</v>
          </cell>
          <cell r="AC110">
            <v>2.2292000000000001</v>
          </cell>
          <cell r="AD110">
            <v>0</v>
          </cell>
          <cell r="AE110">
            <v>2.2292000000000001</v>
          </cell>
          <cell r="AF110">
            <v>2.2292000000000001</v>
          </cell>
          <cell r="AG110">
            <v>0</v>
          </cell>
          <cell r="AH110">
            <v>2.2292000000000001</v>
          </cell>
          <cell r="AI110">
            <v>0</v>
          </cell>
          <cell r="AJ110">
            <v>2.2292000000000001</v>
          </cell>
          <cell r="AK110">
            <v>4.4584000000000001</v>
          </cell>
          <cell r="AL110">
            <v>2.2292000000000001</v>
          </cell>
          <cell r="AM110">
            <v>2.2292000000000001</v>
          </cell>
          <cell r="AN110">
            <v>0</v>
          </cell>
          <cell r="AO110">
            <v>2.2292000000000001</v>
          </cell>
          <cell r="AP110">
            <v>0</v>
          </cell>
          <cell r="AQ110">
            <v>4.4584000000000001</v>
          </cell>
          <cell r="AR110">
            <v>4.4584000000000001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 t="str">
            <v>Non DPR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 t="str">
            <v>2017-2018</v>
          </cell>
          <cell r="BD110">
            <v>0</v>
          </cell>
          <cell r="BE110">
            <v>0</v>
          </cell>
          <cell r="BF110" t="str">
            <v>2017-2018</v>
          </cell>
          <cell r="BG110" t="str">
            <v>PQM Meters for DSS and procurement of portable PQM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-4.4584000000000001</v>
          </cell>
          <cell r="BO110">
            <v>4.4584000000000001</v>
          </cell>
          <cell r="BP110">
            <v>4.4584000000000001</v>
          </cell>
          <cell r="BQ110">
            <v>0</v>
          </cell>
          <cell r="BR110">
            <v>0</v>
          </cell>
        </row>
        <row r="111">
          <cell r="E111" t="str">
            <v>D.15029116027</v>
          </cell>
          <cell r="F111" t="e">
            <v>#N/A</v>
          </cell>
          <cell r="G111" t="str">
            <v>Procurement of 1000 &amp; 500 KVA DG set</v>
          </cell>
          <cell r="H111" t="e">
            <v>#N/A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1.1604999999999999</v>
          </cell>
          <cell r="AC111">
            <v>1.1604999999999999</v>
          </cell>
          <cell r="AD111">
            <v>0</v>
          </cell>
          <cell r="AE111">
            <v>1.1604999999999999</v>
          </cell>
          <cell r="AF111">
            <v>1.1604999999999999</v>
          </cell>
          <cell r="AG111">
            <v>0</v>
          </cell>
          <cell r="AH111">
            <v>0.70440000000000003</v>
          </cell>
          <cell r="AI111">
            <v>0.70440000000000003</v>
          </cell>
          <cell r="AJ111">
            <v>0</v>
          </cell>
          <cell r="AK111">
            <v>1.8649</v>
          </cell>
          <cell r="AL111">
            <v>1.8649</v>
          </cell>
          <cell r="AM111">
            <v>0</v>
          </cell>
          <cell r="AN111">
            <v>1.1604999999999999</v>
          </cell>
          <cell r="AO111">
            <v>1.1604999999999999</v>
          </cell>
          <cell r="AP111">
            <v>0</v>
          </cell>
          <cell r="AQ111">
            <v>3.0253999999999999</v>
          </cell>
          <cell r="AR111">
            <v>3.0253999999999999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 t="str">
            <v>Non DPR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 t="str">
            <v>2017-2018</v>
          </cell>
          <cell r="BD111">
            <v>0</v>
          </cell>
          <cell r="BE111">
            <v>0</v>
          </cell>
          <cell r="BF111" t="str">
            <v>2018-2019</v>
          </cell>
          <cell r="BG111" t="str">
            <v>Procurement of 1000 &amp; 500 KVA DG set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-3.0253999999999999</v>
          </cell>
          <cell r="BO111">
            <v>3.0253999999999999</v>
          </cell>
          <cell r="BP111">
            <v>3.0253999999999999</v>
          </cell>
          <cell r="BQ111">
            <v>0</v>
          </cell>
          <cell r="BR111">
            <v>0</v>
          </cell>
        </row>
        <row r="112">
          <cell r="E112" t="str">
            <v>D.15020216009</v>
          </cell>
          <cell r="F112" t="e">
            <v>#N/A</v>
          </cell>
          <cell r="G112" t="str">
            <v>Installation of 33KV RMU at Akruti DSS</v>
          </cell>
          <cell r="H112" t="e">
            <v>#N/A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.8</v>
          </cell>
          <cell r="AC112">
            <v>0.8</v>
          </cell>
          <cell r="AD112">
            <v>0</v>
          </cell>
          <cell r="AE112">
            <v>0.8</v>
          </cell>
          <cell r="AF112">
            <v>0.8</v>
          </cell>
          <cell r="AG112">
            <v>0</v>
          </cell>
          <cell r="AH112">
            <v>0.8</v>
          </cell>
          <cell r="AI112">
            <v>0.8</v>
          </cell>
          <cell r="AJ112">
            <v>0</v>
          </cell>
          <cell r="AK112">
            <v>1.6</v>
          </cell>
          <cell r="AL112">
            <v>1.6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1.6</v>
          </cell>
          <cell r="AR112">
            <v>1.6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 t="str">
            <v>Non DPR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 t="str">
            <v>2017-2018</v>
          </cell>
          <cell r="BD112">
            <v>0</v>
          </cell>
          <cell r="BE112">
            <v>0</v>
          </cell>
          <cell r="BF112" t="str">
            <v>2017-2018</v>
          </cell>
          <cell r="BG112" t="str">
            <v>Installation of 33KV RMU at Akruti DSS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-1.6</v>
          </cell>
          <cell r="BO112">
            <v>1.6</v>
          </cell>
          <cell r="BP112">
            <v>1.6</v>
          </cell>
          <cell r="BQ112">
            <v>0</v>
          </cell>
          <cell r="BR112">
            <v>0</v>
          </cell>
        </row>
        <row r="113">
          <cell r="E113" t="str">
            <v>D.15029116015</v>
          </cell>
          <cell r="F113" t="e">
            <v>#N/A</v>
          </cell>
          <cell r="G113" t="str">
            <v>Pocurement of HV Tan Delta &amp; other testing inst.</v>
          </cell>
          <cell r="H113" t="e">
            <v>#N/A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.45</v>
          </cell>
          <cell r="AC113">
            <v>0.45</v>
          </cell>
          <cell r="AD113">
            <v>0</v>
          </cell>
          <cell r="AE113">
            <v>0.45</v>
          </cell>
          <cell r="AF113">
            <v>0.45</v>
          </cell>
          <cell r="AG113">
            <v>0</v>
          </cell>
          <cell r="AH113">
            <v>0.45</v>
          </cell>
          <cell r="AI113">
            <v>0.45</v>
          </cell>
          <cell r="AJ113">
            <v>0</v>
          </cell>
          <cell r="AK113">
            <v>0.9</v>
          </cell>
          <cell r="AL113">
            <v>0.9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.9</v>
          </cell>
          <cell r="AR113">
            <v>0.9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 t="str">
            <v>Non DPR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 t="str">
            <v>2017-2018</v>
          </cell>
          <cell r="BD113">
            <v>0</v>
          </cell>
          <cell r="BE113">
            <v>0</v>
          </cell>
          <cell r="BF113" t="str">
            <v>2017-2018</v>
          </cell>
          <cell r="BG113" t="str">
            <v>Pocurement of HV Tan Delta &amp; other testing inst.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-0.9</v>
          </cell>
          <cell r="BO113">
            <v>0.9</v>
          </cell>
          <cell r="BP113">
            <v>0.9</v>
          </cell>
          <cell r="BQ113">
            <v>0</v>
          </cell>
          <cell r="BR113">
            <v>0</v>
          </cell>
        </row>
        <row r="114">
          <cell r="E114" t="str">
            <v>D.15020217002</v>
          </cell>
          <cell r="F114" t="e">
            <v>#N/A</v>
          </cell>
          <cell r="G114" t="str">
            <v>250 KVA DG set van for Mira Bhayander</v>
          </cell>
          <cell r="H114" t="e">
            <v>#N/A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.45</v>
          </cell>
          <cell r="AI114">
            <v>0.45</v>
          </cell>
          <cell r="AJ114">
            <v>0</v>
          </cell>
          <cell r="AK114">
            <v>0.45</v>
          </cell>
          <cell r="AL114">
            <v>0.45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.45</v>
          </cell>
          <cell r="AR114">
            <v>0.45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 t="str">
            <v>Non DPR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 t="str">
            <v>2017-2018</v>
          </cell>
          <cell r="BD114">
            <v>0</v>
          </cell>
          <cell r="BE114">
            <v>0</v>
          </cell>
          <cell r="BF114" t="str">
            <v>2017-2018</v>
          </cell>
          <cell r="BG114" t="str">
            <v>250 KVA DG set van for Mira Bhayander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-0.45</v>
          </cell>
          <cell r="BO114">
            <v>0.45</v>
          </cell>
          <cell r="BP114">
            <v>0.45</v>
          </cell>
          <cell r="BQ114">
            <v>0</v>
          </cell>
          <cell r="BR114">
            <v>0</v>
          </cell>
        </row>
        <row r="115">
          <cell r="E115" t="str">
            <v>D.15020216007</v>
          </cell>
          <cell r="F115" t="e">
            <v>#N/A</v>
          </cell>
          <cell r="G115" t="str">
            <v>Tools &amp; testing equipments for Mira Road</v>
          </cell>
          <cell r="H115" t="e">
            <v>#N/A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.25</v>
          </cell>
          <cell r="AC115">
            <v>0.25</v>
          </cell>
          <cell r="AD115">
            <v>0</v>
          </cell>
          <cell r="AE115">
            <v>0.25</v>
          </cell>
          <cell r="AF115">
            <v>0.25</v>
          </cell>
          <cell r="AG115">
            <v>0</v>
          </cell>
          <cell r="AH115">
            <v>0.25</v>
          </cell>
          <cell r="AI115">
            <v>0.25</v>
          </cell>
          <cell r="AJ115">
            <v>0</v>
          </cell>
          <cell r="AK115">
            <v>0.5</v>
          </cell>
          <cell r="AL115">
            <v>0.5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.5</v>
          </cell>
          <cell r="AR115">
            <v>0.5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 t="str">
            <v>Non DPR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 t="str">
            <v>2017-2018</v>
          </cell>
          <cell r="BD115">
            <v>0</v>
          </cell>
          <cell r="BE115">
            <v>0</v>
          </cell>
          <cell r="BF115" t="str">
            <v>2017-2018</v>
          </cell>
          <cell r="BG115" t="str">
            <v>Tools &amp; testing equipments for Mira Road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-0.5</v>
          </cell>
          <cell r="BO115">
            <v>0.5</v>
          </cell>
          <cell r="BP115">
            <v>0.5</v>
          </cell>
          <cell r="BQ115">
            <v>0</v>
          </cell>
          <cell r="BR115">
            <v>0</v>
          </cell>
        </row>
        <row r="116">
          <cell r="E116" t="str">
            <v>D.15029116014</v>
          </cell>
          <cell r="F116" t="e">
            <v>#N/A</v>
          </cell>
          <cell r="G116" t="str">
            <v>Repalcement of H frame at M&amp;M CSS by RMU</v>
          </cell>
          <cell r="H116" t="e">
            <v>#N/A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.22</v>
          </cell>
          <cell r="AC116">
            <v>0.22</v>
          </cell>
          <cell r="AD116">
            <v>0</v>
          </cell>
          <cell r="AE116">
            <v>0.22</v>
          </cell>
          <cell r="AF116">
            <v>0.22</v>
          </cell>
          <cell r="AG116">
            <v>0</v>
          </cell>
          <cell r="AH116">
            <v>0.22</v>
          </cell>
          <cell r="AI116">
            <v>0.22</v>
          </cell>
          <cell r="AJ116">
            <v>0</v>
          </cell>
          <cell r="AK116">
            <v>0.44</v>
          </cell>
          <cell r="AL116">
            <v>0.44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.44</v>
          </cell>
          <cell r="AR116">
            <v>0.44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 t="str">
            <v>Non DPR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 t="str">
            <v>2017-2018</v>
          </cell>
          <cell r="BD116">
            <v>0</v>
          </cell>
          <cell r="BE116">
            <v>0</v>
          </cell>
          <cell r="BF116" t="str">
            <v>2017-2018</v>
          </cell>
          <cell r="BG116" t="str">
            <v>Repalcement of H frame at M&amp;M CSS by RMU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-0.44</v>
          </cell>
          <cell r="BO116">
            <v>0.44</v>
          </cell>
          <cell r="BP116">
            <v>0.44</v>
          </cell>
          <cell r="BQ116">
            <v>0</v>
          </cell>
          <cell r="BR116">
            <v>0</v>
          </cell>
        </row>
        <row r="117">
          <cell r="E117" t="str">
            <v>D.15020617002</v>
          </cell>
          <cell r="F117" t="e">
            <v>#N/A</v>
          </cell>
          <cell r="G117" t="str">
            <v>Replacement of SIEMENS Make 22KV CT/PT Unit</v>
          </cell>
          <cell r="H117" t="e">
            <v>#N/A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.18</v>
          </cell>
          <cell r="AI117">
            <v>0.18</v>
          </cell>
          <cell r="AJ117">
            <v>0</v>
          </cell>
          <cell r="AK117">
            <v>0.18</v>
          </cell>
          <cell r="AL117">
            <v>0.18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.18</v>
          </cell>
          <cell r="AR117">
            <v>0.18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 t="str">
            <v>Non DPR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 t="str">
            <v>2017-2018</v>
          </cell>
          <cell r="BD117">
            <v>0</v>
          </cell>
          <cell r="BE117">
            <v>0</v>
          </cell>
          <cell r="BF117" t="str">
            <v>2017-2018</v>
          </cell>
          <cell r="BG117" t="str">
            <v>Replacement of SIEMENS Make 22KV CT/PT Unit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-0.18</v>
          </cell>
          <cell r="BO117">
            <v>0.18</v>
          </cell>
          <cell r="BP117">
            <v>0.18</v>
          </cell>
          <cell r="BQ117">
            <v>0</v>
          </cell>
          <cell r="BR117">
            <v>0</v>
          </cell>
        </row>
        <row r="118">
          <cell r="E118" t="str">
            <v>D.15029116019</v>
          </cell>
          <cell r="F118" t="e">
            <v>#N/A</v>
          </cell>
          <cell r="G118" t="str">
            <v>Cable diversion and Augmentation</v>
          </cell>
          <cell r="H118" t="e">
            <v>#N/A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2.5169999999999999</v>
          </cell>
          <cell r="AO118">
            <v>2.5169999999999999</v>
          </cell>
          <cell r="AP118">
            <v>0</v>
          </cell>
          <cell r="AQ118">
            <v>2.5169999999999999</v>
          </cell>
          <cell r="AR118">
            <v>2.5169999999999999</v>
          </cell>
          <cell r="AS118">
            <v>0</v>
          </cell>
          <cell r="AT118">
            <v>2.5175000000000001</v>
          </cell>
          <cell r="AU118">
            <v>2.5175000000000001</v>
          </cell>
          <cell r="AV118">
            <v>0</v>
          </cell>
          <cell r="AW118" t="str">
            <v>Non DPR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 t="str">
            <v>2018-2019</v>
          </cell>
          <cell r="BD118">
            <v>0</v>
          </cell>
          <cell r="BE118">
            <v>0</v>
          </cell>
          <cell r="BF118" t="str">
            <v>2019-2020</v>
          </cell>
          <cell r="BG118" t="str">
            <v>Cable diversion and Augmentation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-5.0344999999999995</v>
          </cell>
          <cell r="BO118">
            <v>5.0344999999999995</v>
          </cell>
          <cell r="BP118">
            <v>5.0344999999999995</v>
          </cell>
          <cell r="BQ118">
            <v>0</v>
          </cell>
          <cell r="BR118">
            <v>0</v>
          </cell>
        </row>
        <row r="119">
          <cell r="E119" t="str">
            <v>D.15029117003</v>
          </cell>
          <cell r="F119" t="e">
            <v>#N/A</v>
          </cell>
          <cell r="G119" t="str">
            <v>Settingup of Zonal Offices at Dahisar DSS</v>
          </cell>
          <cell r="H119" t="e">
            <v>#N/A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3.1019999999999999</v>
          </cell>
          <cell r="AO119">
            <v>3.1019999999999999</v>
          </cell>
          <cell r="AP119">
            <v>0</v>
          </cell>
          <cell r="AQ119">
            <v>3.1019999999999999</v>
          </cell>
          <cell r="AR119">
            <v>3.1019999999999999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 t="str">
            <v>Non DPR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 t="str">
            <v>2018-2019</v>
          </cell>
          <cell r="BD119">
            <v>0</v>
          </cell>
          <cell r="BE119">
            <v>0</v>
          </cell>
          <cell r="BF119" t="str">
            <v>2018-2019</v>
          </cell>
          <cell r="BG119" t="str">
            <v>Settingup of Zonal Offices at Dahisar DSS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-3.1019999999999999</v>
          </cell>
          <cell r="BO119">
            <v>3.1019999999999999</v>
          </cell>
          <cell r="BP119">
            <v>3.1019999999999999</v>
          </cell>
          <cell r="BQ119">
            <v>0</v>
          </cell>
          <cell r="BR119">
            <v>0</v>
          </cell>
        </row>
        <row r="120">
          <cell r="E120" t="str">
            <v>D.15029118002</v>
          </cell>
          <cell r="F120" t="e">
            <v>#N/A</v>
          </cell>
          <cell r="G120" t="str">
            <v>Replacement of Voltas Breaker</v>
          </cell>
          <cell r="H120" t="e">
            <v>#N/A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1.6703000000000001</v>
          </cell>
          <cell r="AO120">
            <v>1.6703000000000001</v>
          </cell>
          <cell r="AP120">
            <v>0</v>
          </cell>
          <cell r="AQ120">
            <v>1.6703000000000001</v>
          </cell>
          <cell r="AR120">
            <v>1.6703000000000001</v>
          </cell>
          <cell r="AS120">
            <v>0</v>
          </cell>
          <cell r="AT120">
            <v>1.1162000000000001</v>
          </cell>
          <cell r="AU120">
            <v>1.1162000000000001</v>
          </cell>
          <cell r="AV120">
            <v>0</v>
          </cell>
          <cell r="AW120" t="str">
            <v>Non DPR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 t="str">
            <v>2018-2019</v>
          </cell>
          <cell r="BD120">
            <v>0</v>
          </cell>
          <cell r="BE120">
            <v>0</v>
          </cell>
          <cell r="BF120" t="str">
            <v>2019-2020</v>
          </cell>
          <cell r="BG120" t="str">
            <v>Replacement of Voltas Breaker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-2.7865000000000002</v>
          </cell>
          <cell r="BO120">
            <v>2.7865000000000002</v>
          </cell>
          <cell r="BP120">
            <v>2.7865000000000002</v>
          </cell>
          <cell r="BQ120">
            <v>0</v>
          </cell>
          <cell r="BR120">
            <v>0</v>
          </cell>
        </row>
        <row r="121">
          <cell r="E121" t="str">
            <v>D.15029118001</v>
          </cell>
          <cell r="F121" t="e">
            <v>#N/A</v>
          </cell>
          <cell r="G121" t="str">
            <v>Tools &amp; Tackles for Distribution O&amp;M</v>
          </cell>
          <cell r="H121" t="e">
            <v>#N/A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.3</v>
          </cell>
          <cell r="AO121">
            <v>0.3</v>
          </cell>
          <cell r="AP121">
            <v>0</v>
          </cell>
          <cell r="AQ121">
            <v>0.3</v>
          </cell>
          <cell r="AR121">
            <v>0.3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 t="str">
            <v>Non DPR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 t="str">
            <v>2018-2019</v>
          </cell>
          <cell r="BD121">
            <v>0</v>
          </cell>
          <cell r="BE121">
            <v>0</v>
          </cell>
          <cell r="BF121" t="str">
            <v>2018-2019</v>
          </cell>
          <cell r="BG121" t="str">
            <v>Tools &amp; Tackles for Distribution O&amp;M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-0.3</v>
          </cell>
          <cell r="BO121">
            <v>0.3</v>
          </cell>
          <cell r="BP121">
            <v>0.3</v>
          </cell>
          <cell r="BQ121">
            <v>0</v>
          </cell>
          <cell r="BR121">
            <v>0</v>
          </cell>
        </row>
        <row r="122">
          <cell r="E122" t="str">
            <v>D.15020610SSZ</v>
          </cell>
          <cell r="F122" t="str">
            <v>D.07810SZ</v>
          </cell>
          <cell r="G122" t="str">
            <v>Network DevelopmentDistributionSouthZone</v>
          </cell>
          <cell r="H122">
            <v>32</v>
          </cell>
          <cell r="I122">
            <v>1.911</v>
          </cell>
          <cell r="J122">
            <v>29.198600000000003</v>
          </cell>
          <cell r="K122">
            <v>26.554099999999998</v>
          </cell>
          <cell r="L122">
            <v>2.0211000000000001</v>
          </cell>
          <cell r="M122">
            <v>-0.62369999999999992</v>
          </cell>
          <cell r="N122">
            <v>0.97760000000000002</v>
          </cell>
          <cell r="O122">
            <v>1.0432000000000048</v>
          </cell>
          <cell r="P122">
            <v>29.507200000000001</v>
          </cell>
          <cell r="Q122">
            <v>27.597499999999997</v>
          </cell>
          <cell r="R122">
            <v>104.34</v>
          </cell>
          <cell r="S122">
            <v>0.30859999999999999</v>
          </cell>
          <cell r="T122">
            <v>1.0434000000000001</v>
          </cell>
          <cell r="U122">
            <v>1.0434391359999999</v>
          </cell>
          <cell r="V122">
            <v>-3.9135999999828641E-5</v>
          </cell>
          <cell r="W122">
            <v>1.1749000000000027</v>
          </cell>
          <cell r="X122">
            <v>2.1598599999999999E-2</v>
          </cell>
          <cell r="Y122">
            <v>29.815799999999999</v>
          </cell>
          <cell r="Z122">
            <v>28.640899999999995</v>
          </cell>
          <cell r="AA122">
            <v>1.1749000000000045</v>
          </cell>
          <cell r="AB122">
            <v>0</v>
          </cell>
          <cell r="AC122">
            <v>0</v>
          </cell>
          <cell r="AD122">
            <v>1.1749000000000045</v>
          </cell>
          <cell r="AE122">
            <v>29.815799999999999</v>
          </cell>
          <cell r="AF122">
            <v>28.640899999999995</v>
          </cell>
          <cell r="AG122">
            <v>1.1749000000000045</v>
          </cell>
          <cell r="AH122">
            <v>0</v>
          </cell>
          <cell r="AI122">
            <v>0</v>
          </cell>
          <cell r="AJ122">
            <v>1.1749000000000045</v>
          </cell>
          <cell r="AK122">
            <v>29.815799999999999</v>
          </cell>
          <cell r="AL122">
            <v>28.640899999999995</v>
          </cell>
          <cell r="AM122">
            <v>1.1749000000000045</v>
          </cell>
          <cell r="AN122">
            <v>0</v>
          </cell>
          <cell r="AO122">
            <v>0</v>
          </cell>
          <cell r="AP122">
            <v>1.1749000000000045</v>
          </cell>
          <cell r="AQ122">
            <v>29.815799999999999</v>
          </cell>
          <cell r="AR122">
            <v>28.640899999999995</v>
          </cell>
          <cell r="AS122">
            <v>1.1749000000000045</v>
          </cell>
          <cell r="AT122">
            <v>0</v>
          </cell>
          <cell r="AU122">
            <v>0</v>
          </cell>
          <cell r="AV122">
            <v>1.1749000000000045</v>
          </cell>
          <cell r="AW122" t="str">
            <v>DPR Approved</v>
          </cell>
          <cell r="AX122" t="str">
            <v>MERC/CAP/DPR/20112012/01280 dated 11.08.2011</v>
          </cell>
          <cell r="AY122">
            <v>40766</v>
          </cell>
          <cell r="AZ122">
            <v>0</v>
          </cell>
          <cell r="BA122">
            <v>0</v>
          </cell>
          <cell r="BB122">
            <v>0</v>
          </cell>
          <cell r="BC122" t="str">
            <v>2010-2011</v>
          </cell>
          <cell r="BD122">
            <v>0</v>
          </cell>
          <cell r="BE122">
            <v>0</v>
          </cell>
          <cell r="BF122" t="str">
            <v>2014-2015</v>
          </cell>
          <cell r="BG122" t="str">
            <v>Network DevelopmentDistributionSouthZone</v>
          </cell>
          <cell r="BH122">
            <v>0</v>
          </cell>
          <cell r="BI122">
            <v>0.61860000000000004</v>
          </cell>
          <cell r="BJ122">
            <v>-0.31000000000000005</v>
          </cell>
          <cell r="BK122">
            <v>0</v>
          </cell>
          <cell r="BL122">
            <v>1.0434000000000001</v>
          </cell>
          <cell r="BM122">
            <v>0</v>
          </cell>
          <cell r="BN122">
            <v>5.0274999999999999</v>
          </cell>
          <cell r="BO122">
            <v>28.883500000000002</v>
          </cell>
          <cell r="BP122">
            <v>28.575099999999996</v>
          </cell>
          <cell r="BQ122">
            <v>0.308400000000006</v>
          </cell>
          <cell r="BR122">
            <v>0</v>
          </cell>
        </row>
        <row r="123">
          <cell r="E123" t="str">
            <v>D.15020410CSC</v>
          </cell>
          <cell r="F123" t="str">
            <v>D.07810SC</v>
          </cell>
          <cell r="G123" t="str">
            <v>Network Development Saki(SouthCentral)Zo</v>
          </cell>
          <cell r="H123">
            <v>55.79</v>
          </cell>
          <cell r="I123">
            <v>1.202</v>
          </cell>
          <cell r="J123">
            <v>47.350500000000004</v>
          </cell>
          <cell r="K123">
            <v>45.903599999999997</v>
          </cell>
          <cell r="L123">
            <v>0.86970000000000003</v>
          </cell>
          <cell r="M123">
            <v>-0.44909999999999994</v>
          </cell>
          <cell r="N123">
            <v>0.16579999999999998</v>
          </cell>
          <cell r="O123">
            <v>0.83200000000000518</v>
          </cell>
          <cell r="P123">
            <v>47.5867</v>
          </cell>
          <cell r="Q123">
            <v>46.971899999999998</v>
          </cell>
          <cell r="R123">
            <v>81.62</v>
          </cell>
          <cell r="S123">
            <v>0.23620000000000002</v>
          </cell>
          <cell r="T123">
            <v>1.0683</v>
          </cell>
          <cell r="U123">
            <v>1.0683325690000001</v>
          </cell>
          <cell r="V123">
            <v>-3.2569000000037818E-5</v>
          </cell>
          <cell r="W123">
            <v>-0.21730000000000094</v>
          </cell>
          <cell r="X123">
            <v>0</v>
          </cell>
          <cell r="Y123">
            <v>47.822899999999997</v>
          </cell>
          <cell r="Z123">
            <v>48.040199999999999</v>
          </cell>
          <cell r="AA123">
            <v>-0.2173000000000016</v>
          </cell>
          <cell r="AB123">
            <v>0</v>
          </cell>
          <cell r="AC123">
            <v>0</v>
          </cell>
          <cell r="AD123">
            <v>-0.2173000000000016</v>
          </cell>
          <cell r="AE123">
            <v>47.822899999999997</v>
          </cell>
          <cell r="AF123">
            <v>48.040199999999999</v>
          </cell>
          <cell r="AG123">
            <v>-0.2173000000000016</v>
          </cell>
          <cell r="AH123">
            <v>0</v>
          </cell>
          <cell r="AI123">
            <v>0</v>
          </cell>
          <cell r="AJ123">
            <v>-0.2173000000000016</v>
          </cell>
          <cell r="AK123">
            <v>47.822899999999997</v>
          </cell>
          <cell r="AL123">
            <v>48.040199999999999</v>
          </cell>
          <cell r="AM123">
            <v>-0.2173000000000016</v>
          </cell>
          <cell r="AN123">
            <v>0</v>
          </cell>
          <cell r="AO123">
            <v>0</v>
          </cell>
          <cell r="AP123">
            <v>-0.2173000000000016</v>
          </cell>
          <cell r="AQ123">
            <v>47.822899999999997</v>
          </cell>
          <cell r="AR123">
            <v>48.040199999999999</v>
          </cell>
          <cell r="AS123">
            <v>-0.2173000000000016</v>
          </cell>
          <cell r="AT123">
            <v>0</v>
          </cell>
          <cell r="AU123">
            <v>0</v>
          </cell>
          <cell r="AV123">
            <v>-0.2173000000000016</v>
          </cell>
          <cell r="AW123" t="str">
            <v>DPR Approved</v>
          </cell>
          <cell r="AX123" t="str">
            <v>MERC/CAP/DPR/20122013/01800 dated 12th November 2012, MERC/CAP/DPR/20122013/00811 -9-JUL-2012</v>
          </cell>
          <cell r="AY123">
            <v>41225</v>
          </cell>
          <cell r="AZ123">
            <v>0</v>
          </cell>
          <cell r="BA123">
            <v>0</v>
          </cell>
          <cell r="BB123">
            <v>0</v>
          </cell>
          <cell r="BC123" t="str">
            <v>2010-2011</v>
          </cell>
          <cell r="BD123">
            <v>0</v>
          </cell>
          <cell r="BE123">
            <v>0</v>
          </cell>
          <cell r="BF123" t="str">
            <v>2014-2015</v>
          </cell>
          <cell r="BG123" t="str">
            <v>Network Development Saki(SouthCentral)Zo</v>
          </cell>
          <cell r="BH123">
            <v>0</v>
          </cell>
          <cell r="BI123">
            <v>0.24299999999999999</v>
          </cell>
          <cell r="BJ123">
            <v>-6.7999999999999727E-3</v>
          </cell>
          <cell r="BK123">
            <v>0</v>
          </cell>
          <cell r="BL123">
            <v>1.0683</v>
          </cell>
          <cell r="BM123">
            <v>0</v>
          </cell>
          <cell r="BN123">
            <v>9.8543999999999983</v>
          </cell>
          <cell r="BO123">
            <v>47.137599999999999</v>
          </cell>
          <cell r="BP123">
            <v>47.137699999999995</v>
          </cell>
          <cell r="BQ123">
            <v>-9.9999999996214228E-5</v>
          </cell>
          <cell r="BR123">
            <v>0</v>
          </cell>
        </row>
        <row r="124">
          <cell r="E124" t="str">
            <v>D.15020510CNZ</v>
          </cell>
          <cell r="F124" t="str">
            <v>D.07810NZ</v>
          </cell>
          <cell r="G124" t="str">
            <v>Network Development Borivali(North Zone)-A</v>
          </cell>
          <cell r="H124">
            <v>84.1</v>
          </cell>
          <cell r="I124">
            <v>2.6471</v>
          </cell>
          <cell r="J124">
            <v>31.93404</v>
          </cell>
          <cell r="K124">
            <v>30.451759999999997</v>
          </cell>
          <cell r="L124">
            <v>0.64196000000000009</v>
          </cell>
          <cell r="M124">
            <v>0</v>
          </cell>
          <cell r="N124">
            <v>0.27</v>
          </cell>
          <cell r="O124">
            <v>1.2122800000000029</v>
          </cell>
          <cell r="P124">
            <v>32.153039999999997</v>
          </cell>
          <cell r="Q124">
            <v>31.690759999999997</v>
          </cell>
          <cell r="R124">
            <v>139.19999999999999</v>
          </cell>
          <cell r="S124">
            <v>0.21899999999999997</v>
          </cell>
          <cell r="T124">
            <v>1.2390000000000001</v>
          </cell>
          <cell r="U124">
            <v>1.239074875</v>
          </cell>
          <cell r="V124">
            <v>-7.4874999999918757E-5</v>
          </cell>
          <cell r="W124">
            <v>-0.55771999999999911</v>
          </cell>
          <cell r="X124">
            <v>4.4588900000000001E-2</v>
          </cell>
          <cell r="Y124">
            <v>32.971679999999999</v>
          </cell>
          <cell r="Z124">
            <v>31.883919999999996</v>
          </cell>
          <cell r="AA124">
            <v>1.0877600000000029</v>
          </cell>
          <cell r="AB124">
            <v>0</v>
          </cell>
          <cell r="AC124">
            <v>0</v>
          </cell>
          <cell r="AD124">
            <v>1.0877600000000029</v>
          </cell>
          <cell r="AE124">
            <v>32.971679999999999</v>
          </cell>
          <cell r="AF124">
            <v>31.883919999999996</v>
          </cell>
          <cell r="AG124">
            <v>1.0877600000000029</v>
          </cell>
          <cell r="AH124">
            <v>0</v>
          </cell>
          <cell r="AI124">
            <v>0</v>
          </cell>
          <cell r="AJ124">
            <v>1.0877600000000029</v>
          </cell>
          <cell r="AK124">
            <v>32.971679999999999</v>
          </cell>
          <cell r="AL124">
            <v>31.883919999999996</v>
          </cell>
          <cell r="AM124">
            <v>1.0877600000000029</v>
          </cell>
          <cell r="AN124">
            <v>0</v>
          </cell>
          <cell r="AO124">
            <v>0</v>
          </cell>
          <cell r="AP124">
            <v>1.0877600000000029</v>
          </cell>
          <cell r="AQ124">
            <v>32.971679999999999</v>
          </cell>
          <cell r="AR124">
            <v>31.883919999999996</v>
          </cell>
          <cell r="AS124">
            <v>1.0877600000000029</v>
          </cell>
          <cell r="AT124">
            <v>0</v>
          </cell>
          <cell r="AU124">
            <v>0</v>
          </cell>
          <cell r="AV124">
            <v>1.0877600000000029</v>
          </cell>
          <cell r="AW124" t="str">
            <v>DPR Approved</v>
          </cell>
          <cell r="AX124" t="str">
            <v>MERC/CAP/DPR/18/10/2633 dated 23/11/09</v>
          </cell>
          <cell r="AY124">
            <v>40140</v>
          </cell>
          <cell r="AZ124">
            <v>0</v>
          </cell>
          <cell r="BA124">
            <v>0</v>
          </cell>
          <cell r="BB124">
            <v>0</v>
          </cell>
          <cell r="BC124" t="str">
            <v>2010-2011</v>
          </cell>
          <cell r="BD124">
            <v>0</v>
          </cell>
          <cell r="BE124">
            <v>0</v>
          </cell>
          <cell r="BF124" t="str">
            <v>2014-2015</v>
          </cell>
          <cell r="BG124" t="str">
            <v>Network Development Borivali(North Zone)-A</v>
          </cell>
          <cell r="BH124">
            <v>0</v>
          </cell>
          <cell r="BI124">
            <v>0.20232000000000003</v>
          </cell>
          <cell r="BJ124">
            <v>1.6679999999999945E-2</v>
          </cell>
          <cell r="BK124">
            <v>-4.0000000000000003E-5</v>
          </cell>
          <cell r="BL124">
            <v>1.2390400000000001</v>
          </cell>
          <cell r="BM124">
            <v>0</v>
          </cell>
          <cell r="BN124">
            <v>54.594059999999999</v>
          </cell>
          <cell r="BO124">
            <v>32.153039999999997</v>
          </cell>
          <cell r="BP124">
            <v>31.960759999999997</v>
          </cell>
          <cell r="BQ124">
            <v>0.19228000000000023</v>
          </cell>
          <cell r="BR124">
            <v>0</v>
          </cell>
        </row>
        <row r="125">
          <cell r="E125" t="str">
            <v>D.15020510CNZ</v>
          </cell>
          <cell r="F125" t="str">
            <v>D.07810NZ</v>
          </cell>
          <cell r="G125" t="str">
            <v>Network Development Borivali(North Zone)-B</v>
          </cell>
          <cell r="H125">
            <v>84.1</v>
          </cell>
          <cell r="I125">
            <v>2.6471</v>
          </cell>
          <cell r="J125">
            <v>47.901059999999994</v>
          </cell>
          <cell r="K125">
            <v>45.67763999999999</v>
          </cell>
          <cell r="L125">
            <v>0.96293999999999991</v>
          </cell>
          <cell r="M125">
            <v>-1.33</v>
          </cell>
          <cell r="N125">
            <v>0.40489999999999998</v>
          </cell>
          <cell r="O125">
            <v>0.48852000000000612</v>
          </cell>
          <cell r="P125">
            <v>47.901059999999994</v>
          </cell>
          <cell r="Q125">
            <v>45.67763999999999</v>
          </cell>
          <cell r="R125">
            <v>139.19999999999999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2.2234200000000044</v>
          </cell>
          <cell r="X125">
            <v>0</v>
          </cell>
          <cell r="Y125">
            <v>48.127519999999997</v>
          </cell>
          <cell r="Z125">
            <v>47.825779999999988</v>
          </cell>
          <cell r="AA125">
            <v>0.30174000000000945</v>
          </cell>
          <cell r="AB125">
            <v>0</v>
          </cell>
          <cell r="AC125">
            <v>0</v>
          </cell>
          <cell r="AD125">
            <v>0.30174000000000945</v>
          </cell>
          <cell r="AE125">
            <v>48.127519999999997</v>
          </cell>
          <cell r="AF125">
            <v>47.825779999999988</v>
          </cell>
          <cell r="AG125">
            <v>0.30174000000000945</v>
          </cell>
          <cell r="AH125">
            <v>0</v>
          </cell>
          <cell r="AI125">
            <v>0</v>
          </cell>
          <cell r="AJ125">
            <v>0.30174000000000945</v>
          </cell>
          <cell r="AK125">
            <v>48.127519999999997</v>
          </cell>
          <cell r="AL125">
            <v>47.825779999999988</v>
          </cell>
          <cell r="AM125">
            <v>0.30174000000000945</v>
          </cell>
          <cell r="AN125">
            <v>0</v>
          </cell>
          <cell r="AO125">
            <v>0</v>
          </cell>
          <cell r="AP125">
            <v>0.30174000000000945</v>
          </cell>
          <cell r="AQ125">
            <v>48.127519999999997</v>
          </cell>
          <cell r="AR125">
            <v>47.825779999999988</v>
          </cell>
          <cell r="AS125">
            <v>0.30174000000000945</v>
          </cell>
          <cell r="AT125">
            <v>0</v>
          </cell>
          <cell r="AU125">
            <v>0</v>
          </cell>
          <cell r="AV125">
            <v>0.30174000000000945</v>
          </cell>
          <cell r="AW125" t="str">
            <v>DPR Approved</v>
          </cell>
          <cell r="AX125" t="str">
            <v>MERC/CAP/DPR/20112012/01280 dated 11.08.2011</v>
          </cell>
          <cell r="AY125">
            <v>40766</v>
          </cell>
          <cell r="AZ125">
            <v>0</v>
          </cell>
          <cell r="BA125">
            <v>0</v>
          </cell>
          <cell r="BB125">
            <v>0</v>
          </cell>
          <cell r="BC125" t="str">
            <v>2010-2011</v>
          </cell>
          <cell r="BD125">
            <v>0</v>
          </cell>
          <cell r="BE125">
            <v>0</v>
          </cell>
          <cell r="BF125" t="str">
            <v>2014-2015</v>
          </cell>
          <cell r="BG125" t="str">
            <v>Network Development Borivali(North Zone)-B</v>
          </cell>
          <cell r="BH125">
            <v>0</v>
          </cell>
          <cell r="BI125">
            <v>0.30348000000000003</v>
          </cell>
          <cell r="BJ125">
            <v>-0.30348000000000003</v>
          </cell>
          <cell r="BK125">
            <v>-6.0000000000000002E-5</v>
          </cell>
          <cell r="BL125">
            <v>6.0000000000000002E-5</v>
          </cell>
          <cell r="BM125">
            <v>0</v>
          </cell>
          <cell r="BN125">
            <v>40.17604</v>
          </cell>
          <cell r="BO125">
            <v>46.571059999999996</v>
          </cell>
          <cell r="BP125">
            <v>46.082539999999987</v>
          </cell>
          <cell r="BQ125">
            <v>0.48852000000000828</v>
          </cell>
          <cell r="BR125">
            <v>0</v>
          </cell>
        </row>
        <row r="126">
          <cell r="E126" t="str">
            <v>D.15020610CCZ</v>
          </cell>
          <cell r="F126" t="str">
            <v>D.07810CZ</v>
          </cell>
          <cell r="G126" t="str">
            <v>Network Development SalsetteCenrtalZone</v>
          </cell>
          <cell r="H126">
            <v>17.12</v>
          </cell>
          <cell r="I126">
            <v>0.8387</v>
          </cell>
          <cell r="J126">
            <v>14.9747</v>
          </cell>
          <cell r="K126">
            <v>14.513900000000001</v>
          </cell>
          <cell r="L126">
            <v>0.35149999999999998</v>
          </cell>
          <cell r="M126">
            <v>-0.10859999999999999</v>
          </cell>
          <cell r="N126">
            <v>5.5099999999999996E-2</v>
          </cell>
          <cell r="O126">
            <v>0.29709999999999986</v>
          </cell>
          <cell r="P126">
            <v>15.4747</v>
          </cell>
          <cell r="Q126">
            <v>15.311100000000001</v>
          </cell>
          <cell r="R126">
            <v>29.72</v>
          </cell>
          <cell r="S126">
            <v>0.5</v>
          </cell>
          <cell r="T126">
            <v>0.79720000000000002</v>
          </cell>
          <cell r="U126">
            <v>0.79724823199999983</v>
          </cell>
          <cell r="V126">
            <v>-4.8231999999814867E-5</v>
          </cell>
          <cell r="W126">
            <v>-0.13360000000000116</v>
          </cell>
          <cell r="X126">
            <v>0</v>
          </cell>
          <cell r="Y126">
            <v>15.9747</v>
          </cell>
          <cell r="Z126">
            <v>16.1083</v>
          </cell>
          <cell r="AA126">
            <v>-0.1335999999999995</v>
          </cell>
          <cell r="AB126">
            <v>0</v>
          </cell>
          <cell r="AC126">
            <v>0</v>
          </cell>
          <cell r="AD126">
            <v>-0.1335999999999995</v>
          </cell>
          <cell r="AE126">
            <v>15.9747</v>
          </cell>
          <cell r="AF126">
            <v>16.1083</v>
          </cell>
          <cell r="AG126">
            <v>-0.1335999999999995</v>
          </cell>
          <cell r="AH126">
            <v>0</v>
          </cell>
          <cell r="AI126">
            <v>0</v>
          </cell>
          <cell r="AJ126">
            <v>-0.1335999999999995</v>
          </cell>
          <cell r="AK126">
            <v>15.9747</v>
          </cell>
          <cell r="AL126">
            <v>16.1083</v>
          </cell>
          <cell r="AM126">
            <v>-0.1335999999999995</v>
          </cell>
          <cell r="AN126">
            <v>0</v>
          </cell>
          <cell r="AO126">
            <v>0</v>
          </cell>
          <cell r="AP126">
            <v>-0.1335999999999995</v>
          </cell>
          <cell r="AQ126">
            <v>15.9747</v>
          </cell>
          <cell r="AR126">
            <v>16.1083</v>
          </cell>
          <cell r="AS126">
            <v>-0.1335999999999995</v>
          </cell>
          <cell r="AT126">
            <v>0</v>
          </cell>
          <cell r="AU126">
            <v>0</v>
          </cell>
          <cell r="AV126">
            <v>-0.1335999999999995</v>
          </cell>
          <cell r="AW126" t="str">
            <v>DPR Approved</v>
          </cell>
          <cell r="AX126" t="str">
            <v>MERC/CAP/DPR/20112012/01280 dated 11.08.2011</v>
          </cell>
          <cell r="AY126">
            <v>40766</v>
          </cell>
          <cell r="AZ126">
            <v>0</v>
          </cell>
          <cell r="BA126">
            <v>0</v>
          </cell>
          <cell r="BB126">
            <v>0</v>
          </cell>
          <cell r="BC126" t="str">
            <v>2010-2011</v>
          </cell>
          <cell r="BD126">
            <v>0</v>
          </cell>
          <cell r="BE126">
            <v>0</v>
          </cell>
          <cell r="BF126" t="str">
            <v>2014-2015</v>
          </cell>
          <cell r="BG126" t="str">
            <v>Network Development SalsetteCenrtalZone</v>
          </cell>
          <cell r="BH126">
            <v>0</v>
          </cell>
          <cell r="BI126">
            <v>0.5</v>
          </cell>
          <cell r="BJ126">
            <v>0</v>
          </cell>
          <cell r="BK126">
            <v>0.79720000000000002</v>
          </cell>
          <cell r="BL126">
            <v>0</v>
          </cell>
          <cell r="BM126">
            <v>0</v>
          </cell>
          <cell r="BN126">
            <v>2.5925999999999991</v>
          </cell>
          <cell r="BO126">
            <v>15.366100000000001</v>
          </cell>
          <cell r="BP126">
            <v>15.366200000000001</v>
          </cell>
          <cell r="BQ126">
            <v>-9.9999999999766942E-5</v>
          </cell>
          <cell r="BR126">
            <v>0</v>
          </cell>
        </row>
        <row r="127">
          <cell r="E127" t="str">
            <v>D.15020410DAH</v>
          </cell>
          <cell r="F127" t="str">
            <v>D.07810AH</v>
          </cell>
          <cell r="G127" t="str">
            <v>Airport Hanger DSS (DSS-2)</v>
          </cell>
          <cell r="H127">
            <v>23.449000000000002</v>
          </cell>
          <cell r="I127">
            <v>0</v>
          </cell>
          <cell r="J127">
            <v>23.409299999999998</v>
          </cell>
          <cell r="K127">
            <v>23.0731</v>
          </cell>
          <cell r="L127">
            <v>0.31769999999999998</v>
          </cell>
          <cell r="M127">
            <v>3.9800000000000002E-2</v>
          </cell>
          <cell r="N127">
            <v>0.37590000000000001</v>
          </cell>
          <cell r="O127">
            <v>9.9999999997657518E-5</v>
          </cell>
          <cell r="P127">
            <v>23.409299999999998</v>
          </cell>
          <cell r="Q127">
            <v>23.0731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.33619999999999806</v>
          </cell>
          <cell r="X127">
            <v>0</v>
          </cell>
          <cell r="Y127">
            <v>23.409299999999998</v>
          </cell>
          <cell r="Z127">
            <v>23.0731</v>
          </cell>
          <cell r="AA127">
            <v>0.33619999999999806</v>
          </cell>
          <cell r="AB127">
            <v>0</v>
          </cell>
          <cell r="AC127">
            <v>0</v>
          </cell>
          <cell r="AD127">
            <v>0.33619999999999806</v>
          </cell>
          <cell r="AE127">
            <v>23.409299999999998</v>
          </cell>
          <cell r="AF127">
            <v>23.0731</v>
          </cell>
          <cell r="AG127">
            <v>0.33619999999999806</v>
          </cell>
          <cell r="AH127">
            <v>0</v>
          </cell>
          <cell r="AI127">
            <v>0</v>
          </cell>
          <cell r="AJ127">
            <v>0.33619999999999806</v>
          </cell>
          <cell r="AK127">
            <v>23.409299999999998</v>
          </cell>
          <cell r="AL127">
            <v>23.0731</v>
          </cell>
          <cell r="AM127">
            <v>0.33619999999999806</v>
          </cell>
          <cell r="AN127">
            <v>0</v>
          </cell>
          <cell r="AO127">
            <v>0</v>
          </cell>
          <cell r="AP127">
            <v>0.33619999999999806</v>
          </cell>
          <cell r="AQ127">
            <v>23.409299999999998</v>
          </cell>
          <cell r="AR127">
            <v>23.0731</v>
          </cell>
          <cell r="AS127">
            <v>0.33619999999999806</v>
          </cell>
          <cell r="AT127">
            <v>0</v>
          </cell>
          <cell r="AU127">
            <v>0</v>
          </cell>
          <cell r="AV127">
            <v>0.33619999999999806</v>
          </cell>
          <cell r="AW127" t="str">
            <v>DPR Approved</v>
          </cell>
          <cell r="AX127" t="str">
            <v>MERCCAP/DPR/18/10/1467 dated 28/10/2010</v>
          </cell>
          <cell r="AY127">
            <v>40479</v>
          </cell>
          <cell r="AZ127">
            <v>0</v>
          </cell>
          <cell r="BA127">
            <v>0</v>
          </cell>
          <cell r="BB127">
            <v>0</v>
          </cell>
          <cell r="BC127" t="str">
            <v>2010-2011</v>
          </cell>
          <cell r="BD127">
            <v>0</v>
          </cell>
          <cell r="BE127">
            <v>0</v>
          </cell>
          <cell r="BF127" t="str">
            <v>2014-2015</v>
          </cell>
          <cell r="BG127" t="str">
            <v>Airport Hanger DSS (DSS-2)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-9.9999999996214228E-5</v>
          </cell>
          <cell r="BO127">
            <v>23.449099999999998</v>
          </cell>
          <cell r="BP127">
            <v>23.449000000000002</v>
          </cell>
          <cell r="BQ127">
            <v>9.9999999996214228E-5</v>
          </cell>
          <cell r="BR127">
            <v>0</v>
          </cell>
        </row>
        <row r="128">
          <cell r="E128" t="str">
            <v>D.07808PR</v>
          </cell>
          <cell r="F128" t="str">
            <v>D.07808PR</v>
          </cell>
          <cell r="G128" t="str">
            <v>Supply to new consumers in LA-CDD</v>
          </cell>
          <cell r="H128">
            <v>7.44</v>
          </cell>
          <cell r="I128" t="e">
            <v>#N/A</v>
          </cell>
          <cell r="J128">
            <v>3.5652999999999997</v>
          </cell>
          <cell r="K128">
            <v>3.5318000000000001</v>
          </cell>
          <cell r="L128">
            <v>0</v>
          </cell>
          <cell r="M128">
            <v>-3.3500000000000002E-2</v>
          </cell>
          <cell r="N128">
            <v>0</v>
          </cell>
          <cell r="O128">
            <v>-4.4408920985006262E-16</v>
          </cell>
          <cell r="P128">
            <v>3.5652999999999997</v>
          </cell>
          <cell r="Q128">
            <v>3.5318000000000001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3.3499999999999641E-2</v>
          </cell>
          <cell r="X128">
            <v>0</v>
          </cell>
          <cell r="Y128">
            <v>3.5652999999999997</v>
          </cell>
          <cell r="Z128">
            <v>3.5318000000000001</v>
          </cell>
          <cell r="AA128">
            <v>3.3499999999999641E-2</v>
          </cell>
          <cell r="AB128">
            <v>0</v>
          </cell>
          <cell r="AC128">
            <v>0</v>
          </cell>
          <cell r="AD128">
            <v>3.3499999999999641E-2</v>
          </cell>
          <cell r="AE128">
            <v>3.5652999999999997</v>
          </cell>
          <cell r="AF128">
            <v>3.5318000000000001</v>
          </cell>
          <cell r="AG128">
            <v>3.3499999999999641E-2</v>
          </cell>
          <cell r="AH128">
            <v>0</v>
          </cell>
          <cell r="AI128">
            <v>0</v>
          </cell>
          <cell r="AJ128">
            <v>3.3499999999999641E-2</v>
          </cell>
          <cell r="AK128">
            <v>3.5652999999999997</v>
          </cell>
          <cell r="AL128">
            <v>3.5318000000000001</v>
          </cell>
          <cell r="AM128">
            <v>3.3499999999999641E-2</v>
          </cell>
          <cell r="AN128">
            <v>0</v>
          </cell>
          <cell r="AO128">
            <v>0</v>
          </cell>
          <cell r="AP128">
            <v>3.3499999999999641E-2</v>
          </cell>
          <cell r="AQ128">
            <v>3.5652999999999997</v>
          </cell>
          <cell r="AR128">
            <v>3.5318000000000001</v>
          </cell>
          <cell r="AS128">
            <v>3.3499999999999641E-2</v>
          </cell>
          <cell r="AT128">
            <v>0</v>
          </cell>
          <cell r="AU128">
            <v>0</v>
          </cell>
          <cell r="AV128">
            <v>3.3499999999999641E-2</v>
          </cell>
          <cell r="AW128" t="str">
            <v>DPR Approved</v>
          </cell>
          <cell r="AX128" t="str">
            <v>MERC/CAP/DPR/18/10/1781 dated 17/09/09</v>
          </cell>
          <cell r="AY128">
            <v>40073</v>
          </cell>
          <cell r="AZ128">
            <v>0</v>
          </cell>
          <cell r="BA128">
            <v>0</v>
          </cell>
          <cell r="BB128">
            <v>0</v>
          </cell>
          <cell r="BC128" t="str">
            <v>2010-2011</v>
          </cell>
          <cell r="BD128">
            <v>0</v>
          </cell>
          <cell r="BE128">
            <v>0</v>
          </cell>
          <cell r="BF128" t="str">
            <v>2011-2012</v>
          </cell>
          <cell r="BG128" t="str">
            <v>Supply to new consumers in LA-CDD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 t="e">
            <v>#N/A</v>
          </cell>
          <cell r="BO128">
            <v>3.5317999999999996</v>
          </cell>
          <cell r="BP128">
            <v>3.5318000000000001</v>
          </cell>
          <cell r="BQ128">
            <v>0</v>
          </cell>
          <cell r="BR128">
            <v>0</v>
          </cell>
        </row>
        <row r="129">
          <cell r="E129" t="str">
            <v>D.150291080RU</v>
          </cell>
          <cell r="F129" t="str">
            <v>D.07808RU</v>
          </cell>
          <cell r="G129" t="str">
            <v>PR budget for FY 10- Q1</v>
          </cell>
          <cell r="H129">
            <v>8.6281999999999996</v>
          </cell>
          <cell r="I129">
            <v>5.7572000000000001</v>
          </cell>
          <cell r="J129">
            <v>2.8733999999999997</v>
          </cell>
          <cell r="K129">
            <v>2.8447000000000005</v>
          </cell>
          <cell r="L129">
            <v>2.63E-2</v>
          </cell>
          <cell r="M129">
            <v>-2.3999999999999998E-3</v>
          </cell>
          <cell r="N129">
            <v>2.63E-2</v>
          </cell>
          <cell r="O129">
            <v>-8.9858676055598607E-16</v>
          </cell>
          <cell r="P129">
            <v>2.8733999999999997</v>
          </cell>
          <cell r="Q129">
            <v>2.8447000000000005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2.8699999999999282E-2</v>
          </cell>
          <cell r="X129">
            <v>0</v>
          </cell>
          <cell r="Y129">
            <v>2.8733999999999997</v>
          </cell>
          <cell r="Z129">
            <v>2.8447000000000005</v>
          </cell>
          <cell r="AA129">
            <v>2.8699999999999282E-2</v>
          </cell>
          <cell r="AB129">
            <v>0</v>
          </cell>
          <cell r="AC129">
            <v>0</v>
          </cell>
          <cell r="AD129">
            <v>2.8699999999999282E-2</v>
          </cell>
          <cell r="AE129">
            <v>2.8733999999999997</v>
          </cell>
          <cell r="AF129">
            <v>2.8447000000000005</v>
          </cell>
          <cell r="AG129">
            <v>2.8699999999999282E-2</v>
          </cell>
          <cell r="AH129">
            <v>0</v>
          </cell>
          <cell r="AI129">
            <v>0</v>
          </cell>
          <cell r="AJ129">
            <v>2.8699999999999282E-2</v>
          </cell>
          <cell r="AK129">
            <v>2.8733999999999997</v>
          </cell>
          <cell r="AL129">
            <v>2.8447000000000005</v>
          </cell>
          <cell r="AM129">
            <v>2.8699999999999282E-2</v>
          </cell>
          <cell r="AN129">
            <v>0</v>
          </cell>
          <cell r="AO129">
            <v>0</v>
          </cell>
          <cell r="AP129">
            <v>2.8699999999999282E-2</v>
          </cell>
          <cell r="AQ129">
            <v>2.8733999999999997</v>
          </cell>
          <cell r="AR129">
            <v>2.8447000000000005</v>
          </cell>
          <cell r="AS129">
            <v>2.8699999999999282E-2</v>
          </cell>
          <cell r="AT129">
            <v>0</v>
          </cell>
          <cell r="AU129">
            <v>0</v>
          </cell>
          <cell r="AV129">
            <v>2.8699999999999282E-2</v>
          </cell>
          <cell r="AW129" t="str">
            <v>DPR Approved</v>
          </cell>
          <cell r="AX129" t="str">
            <v>MERC/CAP/DPR/20112012/01280 dated 11.08.2011</v>
          </cell>
          <cell r="AY129">
            <v>40766</v>
          </cell>
          <cell r="AZ129">
            <v>0</v>
          </cell>
          <cell r="BA129">
            <v>0</v>
          </cell>
          <cell r="BB129">
            <v>0</v>
          </cell>
          <cell r="BC129" t="str">
            <v>2010-2011</v>
          </cell>
          <cell r="BD129">
            <v>0</v>
          </cell>
          <cell r="BE129">
            <v>0</v>
          </cell>
          <cell r="BF129" t="str">
            <v>2014-2015</v>
          </cell>
          <cell r="BG129" t="str">
            <v>PR budget for FY 10- Q1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2.8862000000000005</v>
          </cell>
          <cell r="BO129">
            <v>2.8709999999999996</v>
          </cell>
          <cell r="BP129">
            <v>2.8710000000000004</v>
          </cell>
          <cell r="BQ129">
            <v>0</v>
          </cell>
          <cell r="BR129">
            <v>0</v>
          </cell>
        </row>
        <row r="130">
          <cell r="E130" t="str">
            <v>D.15020309LHE</v>
          </cell>
          <cell r="F130" t="str">
            <v>D.07809HE</v>
          </cell>
          <cell r="G130" t="str">
            <v>H East Ward-Network Development</v>
          </cell>
          <cell r="H130">
            <v>2.8561999999999999</v>
          </cell>
          <cell r="I130">
            <v>0.29699999999999999</v>
          </cell>
          <cell r="J130">
            <v>2.5662000000000003</v>
          </cell>
          <cell r="K130">
            <v>2.552</v>
          </cell>
          <cell r="L130">
            <v>1.43E-2</v>
          </cell>
          <cell r="M130">
            <v>0</v>
          </cell>
          <cell r="N130">
            <v>7.3000000000000001E-3</v>
          </cell>
          <cell r="O130">
            <v>6.9000000000002124E-3</v>
          </cell>
          <cell r="P130">
            <v>2.5662000000000003</v>
          </cell>
          <cell r="Q130">
            <v>2.552</v>
          </cell>
          <cell r="R130">
            <v>0.7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1.4200000000000212E-2</v>
          </cell>
          <cell r="X130">
            <v>4.883E-4</v>
          </cell>
          <cell r="Y130">
            <v>2.5662000000000003</v>
          </cell>
          <cell r="Z130">
            <v>2.552</v>
          </cell>
          <cell r="AA130">
            <v>1.4200000000000212E-2</v>
          </cell>
          <cell r="AB130">
            <v>0</v>
          </cell>
          <cell r="AC130">
            <v>0</v>
          </cell>
          <cell r="AD130">
            <v>1.4200000000000212E-2</v>
          </cell>
          <cell r="AE130">
            <v>2.5662000000000003</v>
          </cell>
          <cell r="AF130">
            <v>2.552</v>
          </cell>
          <cell r="AG130">
            <v>1.4200000000000212E-2</v>
          </cell>
          <cell r="AH130">
            <v>0</v>
          </cell>
          <cell r="AI130">
            <v>0</v>
          </cell>
          <cell r="AJ130">
            <v>1.4200000000000212E-2</v>
          </cell>
          <cell r="AK130">
            <v>2.5662000000000003</v>
          </cell>
          <cell r="AL130">
            <v>2.552</v>
          </cell>
          <cell r="AM130">
            <v>1.4200000000000212E-2</v>
          </cell>
          <cell r="AN130">
            <v>0</v>
          </cell>
          <cell r="AO130">
            <v>0</v>
          </cell>
          <cell r="AP130">
            <v>1.4200000000000212E-2</v>
          </cell>
          <cell r="AQ130">
            <v>2.5662000000000003</v>
          </cell>
          <cell r="AR130">
            <v>2.552</v>
          </cell>
          <cell r="AS130">
            <v>1.4200000000000212E-2</v>
          </cell>
          <cell r="AT130">
            <v>0</v>
          </cell>
          <cell r="AU130">
            <v>0</v>
          </cell>
          <cell r="AV130">
            <v>1.4200000000000212E-2</v>
          </cell>
          <cell r="AW130" t="str">
            <v>DPR Approved</v>
          </cell>
          <cell r="AX130" t="str">
            <v>MERC/CAP/DPR/18/10/1781 dated 17/09/09</v>
          </cell>
          <cell r="AY130">
            <v>40073</v>
          </cell>
          <cell r="AZ130">
            <v>0</v>
          </cell>
          <cell r="BA130">
            <v>0</v>
          </cell>
          <cell r="BB130">
            <v>0</v>
          </cell>
          <cell r="BC130" t="str">
            <v>2010-2011</v>
          </cell>
          <cell r="BD130">
            <v>0</v>
          </cell>
          <cell r="BE130">
            <v>0</v>
          </cell>
          <cell r="BF130" t="str">
            <v>2014-2015</v>
          </cell>
          <cell r="BG130" t="str">
            <v>H East Ward-Network Development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.58699999999999974</v>
          </cell>
          <cell r="BO130">
            <v>2.5662000000000003</v>
          </cell>
          <cell r="BP130">
            <v>2.5592999999999999</v>
          </cell>
          <cell r="BQ130">
            <v>6.9000000000003503E-3</v>
          </cell>
          <cell r="BR130">
            <v>0</v>
          </cell>
        </row>
        <row r="131">
          <cell r="E131" t="str">
            <v>D.15020409DKE</v>
          </cell>
          <cell r="F131" t="str">
            <v>D.07809KE</v>
          </cell>
          <cell r="G131" t="str">
            <v>zxxxK East Ward-Network development</v>
          </cell>
          <cell r="H131">
            <v>32.04</v>
          </cell>
          <cell r="I131">
            <v>0.45610000000000001</v>
          </cell>
          <cell r="J131">
            <v>31.631</v>
          </cell>
          <cell r="K131">
            <v>31.427800000000001</v>
          </cell>
          <cell r="L131">
            <v>1.5900000000000001E-2</v>
          </cell>
          <cell r="M131">
            <v>-0.15390000000000001</v>
          </cell>
          <cell r="N131">
            <v>1.5900000000000001E-2</v>
          </cell>
          <cell r="O131">
            <v>3.3399999999998792E-2</v>
          </cell>
          <cell r="P131">
            <v>31.631</v>
          </cell>
          <cell r="Q131">
            <v>31.427800000000001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.20319999999999894</v>
          </cell>
          <cell r="X131">
            <v>0</v>
          </cell>
          <cell r="Y131">
            <v>31.631</v>
          </cell>
          <cell r="Z131">
            <v>31.427800000000001</v>
          </cell>
          <cell r="AA131">
            <v>0.20319999999999894</v>
          </cell>
          <cell r="AB131">
            <v>0</v>
          </cell>
          <cell r="AC131">
            <v>0</v>
          </cell>
          <cell r="AD131">
            <v>0.20319999999999894</v>
          </cell>
          <cell r="AE131">
            <v>31.631</v>
          </cell>
          <cell r="AF131">
            <v>31.427800000000001</v>
          </cell>
          <cell r="AG131">
            <v>0.20319999999999894</v>
          </cell>
          <cell r="AH131">
            <v>0</v>
          </cell>
          <cell r="AI131">
            <v>0</v>
          </cell>
          <cell r="AJ131">
            <v>0.20319999999999894</v>
          </cell>
          <cell r="AK131">
            <v>31.631</v>
          </cell>
          <cell r="AL131">
            <v>31.427800000000001</v>
          </cell>
          <cell r="AM131">
            <v>0.20319999999999894</v>
          </cell>
          <cell r="AN131">
            <v>0</v>
          </cell>
          <cell r="AO131">
            <v>0</v>
          </cell>
          <cell r="AP131">
            <v>0.20319999999999894</v>
          </cell>
          <cell r="AQ131">
            <v>31.631</v>
          </cell>
          <cell r="AR131">
            <v>31.427800000000001</v>
          </cell>
          <cell r="AS131">
            <v>0.20319999999999894</v>
          </cell>
          <cell r="AT131">
            <v>0</v>
          </cell>
          <cell r="AU131">
            <v>0</v>
          </cell>
          <cell r="AV131">
            <v>0.20319999999999894</v>
          </cell>
          <cell r="AW131" t="str">
            <v>DPR Approved</v>
          </cell>
          <cell r="AX131" t="str">
            <v>MERC/CAP/DPR/20112012/01280 dated 11.08.2011</v>
          </cell>
          <cell r="AY131">
            <v>40766</v>
          </cell>
          <cell r="AZ131">
            <v>0</v>
          </cell>
          <cell r="BA131">
            <v>0</v>
          </cell>
          <cell r="BB131">
            <v>0</v>
          </cell>
          <cell r="BC131" t="str">
            <v>2010-2011</v>
          </cell>
          <cell r="BD131">
            <v>0</v>
          </cell>
          <cell r="BE131">
            <v>0</v>
          </cell>
          <cell r="BF131" t="str">
            <v>2015-2016</v>
          </cell>
          <cell r="BG131" t="str">
            <v>zxxxK East Ward-Network development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1.0189999999999984</v>
          </cell>
          <cell r="BO131">
            <v>31.4771</v>
          </cell>
          <cell r="BP131">
            <v>31.4437</v>
          </cell>
          <cell r="BQ131">
            <v>3.3400000000000318E-2</v>
          </cell>
          <cell r="BR131">
            <v>0</v>
          </cell>
        </row>
        <row r="132">
          <cell r="E132" t="str">
            <v>D.15020409LKW</v>
          </cell>
          <cell r="F132" t="str">
            <v>D.07809KW</v>
          </cell>
          <cell r="G132" t="str">
            <v>K West Ward-Network DevelopmentK West Wa</v>
          </cell>
          <cell r="H132">
            <v>28.232199999999999</v>
          </cell>
          <cell r="I132">
            <v>1.8015999999999999</v>
          </cell>
          <cell r="J132">
            <v>26.430500000000002</v>
          </cell>
          <cell r="K132">
            <v>26.429200000000002</v>
          </cell>
          <cell r="L132">
            <v>1.4000000000000002E-3</v>
          </cell>
          <cell r="M132">
            <v>0</v>
          </cell>
          <cell r="N132">
            <v>1.4000000000000002E-3</v>
          </cell>
          <cell r="O132">
            <v>-9.9999999999477243E-5</v>
          </cell>
          <cell r="P132">
            <v>26.430500000000002</v>
          </cell>
          <cell r="Q132">
            <v>26.42920000000000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.300000000000523E-3</v>
          </cell>
          <cell r="X132">
            <v>0</v>
          </cell>
          <cell r="Y132">
            <v>26.430500000000002</v>
          </cell>
          <cell r="Z132">
            <v>26.429200000000002</v>
          </cell>
          <cell r="AA132">
            <v>1.300000000000523E-3</v>
          </cell>
          <cell r="AB132">
            <v>0</v>
          </cell>
          <cell r="AC132">
            <v>0</v>
          </cell>
          <cell r="AD132">
            <v>1.300000000000523E-3</v>
          </cell>
          <cell r="AE132">
            <v>26.430500000000002</v>
          </cell>
          <cell r="AF132">
            <v>26.429200000000002</v>
          </cell>
          <cell r="AG132">
            <v>1.300000000000523E-3</v>
          </cell>
          <cell r="AH132">
            <v>0</v>
          </cell>
          <cell r="AI132">
            <v>0</v>
          </cell>
          <cell r="AJ132">
            <v>1.300000000000523E-3</v>
          </cell>
          <cell r="AK132">
            <v>26.430500000000002</v>
          </cell>
          <cell r="AL132">
            <v>26.429200000000002</v>
          </cell>
          <cell r="AM132">
            <v>1.300000000000523E-3</v>
          </cell>
          <cell r="AN132">
            <v>0</v>
          </cell>
          <cell r="AO132">
            <v>0</v>
          </cell>
          <cell r="AP132">
            <v>1.300000000000523E-3</v>
          </cell>
          <cell r="AQ132">
            <v>26.430500000000002</v>
          </cell>
          <cell r="AR132">
            <v>26.429200000000002</v>
          </cell>
          <cell r="AS132">
            <v>1.300000000000523E-3</v>
          </cell>
          <cell r="AT132">
            <v>0</v>
          </cell>
          <cell r="AU132">
            <v>0</v>
          </cell>
          <cell r="AV132">
            <v>1.300000000000523E-3</v>
          </cell>
          <cell r="AW132" t="str">
            <v>DPR Approved</v>
          </cell>
          <cell r="AX132" t="str">
            <v>MERC/CAPEX/2010-2011/563 dated 15th June 2010</v>
          </cell>
          <cell r="AY132">
            <v>40344</v>
          </cell>
          <cell r="AZ132">
            <v>0</v>
          </cell>
          <cell r="BA132">
            <v>0</v>
          </cell>
          <cell r="BB132">
            <v>0</v>
          </cell>
          <cell r="BC132" t="str">
            <v>2010-2011</v>
          </cell>
          <cell r="BD132">
            <v>0</v>
          </cell>
          <cell r="BE132">
            <v>0</v>
          </cell>
          <cell r="BF132" t="str">
            <v>2014-2015</v>
          </cell>
          <cell r="BG132" t="str">
            <v>K West Ward-Network DevelopmentK West Wa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3.6032999999999973</v>
          </cell>
          <cell r="BO132">
            <v>26.430500000000002</v>
          </cell>
          <cell r="BP132">
            <v>26.430600000000002</v>
          </cell>
          <cell r="BQ132">
            <v>-9.9999999999766942E-5</v>
          </cell>
          <cell r="BR132">
            <v>0</v>
          </cell>
        </row>
        <row r="133">
          <cell r="E133" t="str">
            <v>D.15020609LL0</v>
          </cell>
          <cell r="F133" t="str">
            <v>D.07809L0</v>
          </cell>
          <cell r="G133" t="str">
            <v>L Ward-Network Development</v>
          </cell>
          <cell r="H133">
            <v>24.2225</v>
          </cell>
          <cell r="I133">
            <v>0.93769999999999998</v>
          </cell>
          <cell r="J133">
            <v>23.261500000000002</v>
          </cell>
          <cell r="K133">
            <v>22.9589</v>
          </cell>
          <cell r="L133">
            <v>0.30269999999999997</v>
          </cell>
          <cell r="M133">
            <v>2.3199999999999998E-2</v>
          </cell>
          <cell r="N133">
            <v>0.32590000000000002</v>
          </cell>
          <cell r="O133">
            <v>-9.9999999999045297E-5</v>
          </cell>
          <cell r="P133">
            <v>23.261500000000002</v>
          </cell>
          <cell r="Q133">
            <v>22.9589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.30260000000000176</v>
          </cell>
          <cell r="X133">
            <v>0</v>
          </cell>
          <cell r="Y133">
            <v>23.261500000000002</v>
          </cell>
          <cell r="Z133">
            <v>22.9589</v>
          </cell>
          <cell r="AA133">
            <v>0.30260000000000176</v>
          </cell>
          <cell r="AB133">
            <v>0</v>
          </cell>
          <cell r="AC133">
            <v>0</v>
          </cell>
          <cell r="AD133">
            <v>0.30260000000000176</v>
          </cell>
          <cell r="AE133">
            <v>23.261500000000002</v>
          </cell>
          <cell r="AF133">
            <v>22.9589</v>
          </cell>
          <cell r="AG133">
            <v>0.30260000000000176</v>
          </cell>
          <cell r="AH133">
            <v>0</v>
          </cell>
          <cell r="AI133">
            <v>0</v>
          </cell>
          <cell r="AJ133">
            <v>0.30260000000000176</v>
          </cell>
          <cell r="AK133">
            <v>23.261500000000002</v>
          </cell>
          <cell r="AL133">
            <v>22.9589</v>
          </cell>
          <cell r="AM133">
            <v>0.30260000000000176</v>
          </cell>
          <cell r="AN133">
            <v>0</v>
          </cell>
          <cell r="AO133">
            <v>0</v>
          </cell>
          <cell r="AP133">
            <v>0.30260000000000176</v>
          </cell>
          <cell r="AQ133">
            <v>23.261500000000002</v>
          </cell>
          <cell r="AR133">
            <v>22.9589</v>
          </cell>
          <cell r="AS133">
            <v>0.30260000000000176</v>
          </cell>
          <cell r="AT133">
            <v>0</v>
          </cell>
          <cell r="AU133">
            <v>0</v>
          </cell>
          <cell r="AV133">
            <v>0.30260000000000176</v>
          </cell>
          <cell r="AW133" t="str">
            <v>DPR Approved</v>
          </cell>
          <cell r="AX133" t="str">
            <v>MERC/CAP/DPR/18/10/1781 dated 17/09/09</v>
          </cell>
          <cell r="AY133">
            <v>40073</v>
          </cell>
          <cell r="AZ133">
            <v>0</v>
          </cell>
          <cell r="BA133">
            <v>0</v>
          </cell>
          <cell r="BB133">
            <v>0</v>
          </cell>
          <cell r="BC133" t="str">
            <v>2010-2011</v>
          </cell>
          <cell r="BD133">
            <v>0</v>
          </cell>
          <cell r="BE133">
            <v>0</v>
          </cell>
          <cell r="BF133" t="str">
            <v>2014-2015</v>
          </cell>
          <cell r="BG133" t="str">
            <v>L Ward-Network Development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1.8754999999999988</v>
          </cell>
          <cell r="BO133">
            <v>23.284700000000001</v>
          </cell>
          <cell r="BP133">
            <v>23.284800000000001</v>
          </cell>
          <cell r="BQ133">
            <v>-9.9999999999766942E-5</v>
          </cell>
          <cell r="BR133">
            <v>0</v>
          </cell>
        </row>
        <row r="134">
          <cell r="E134" t="str">
            <v>D.150291090PR</v>
          </cell>
          <cell r="F134" t="str">
            <v>D.07809PR</v>
          </cell>
          <cell r="G134" t="str">
            <v>Procurement Budget FY10 for wardsnetwork</v>
          </cell>
          <cell r="H134">
            <v>18.673999999999999</v>
          </cell>
          <cell r="I134">
            <v>2.8849999999999998</v>
          </cell>
          <cell r="J134">
            <v>4.1612</v>
          </cell>
          <cell r="K134">
            <v>1.2001999999999999</v>
          </cell>
          <cell r="L134">
            <v>2.0499999999999997E-2</v>
          </cell>
          <cell r="M134">
            <v>-3.5099999999999999E-2</v>
          </cell>
          <cell r="N134">
            <v>4.87E-2</v>
          </cell>
          <cell r="O134">
            <v>2.8772000000000002</v>
          </cell>
          <cell r="P134">
            <v>4.1585000000000001</v>
          </cell>
          <cell r="Q134">
            <v>4.0667</v>
          </cell>
          <cell r="R134">
            <v>287.45</v>
          </cell>
          <cell r="S134">
            <v>-2.7000000000000001E-3</v>
          </cell>
          <cell r="T134">
            <v>2.8664999999999998</v>
          </cell>
          <cell r="U134">
            <v>2.8664893550000001</v>
          </cell>
          <cell r="V134">
            <v>1.0644999999698257E-5</v>
          </cell>
          <cell r="W134">
            <v>-2.7773999999999996</v>
          </cell>
          <cell r="X134">
            <v>5.5840000000000002E-4</v>
          </cell>
          <cell r="Y134">
            <v>4.1558000000000002</v>
          </cell>
          <cell r="Z134">
            <v>6.9331999999999994</v>
          </cell>
          <cell r="AA134">
            <v>-2.7773999999999992</v>
          </cell>
          <cell r="AB134">
            <v>0</v>
          </cell>
          <cell r="AC134">
            <v>0</v>
          </cell>
          <cell r="AD134">
            <v>-2.7773999999999992</v>
          </cell>
          <cell r="AE134">
            <v>4.1558000000000002</v>
          </cell>
          <cell r="AF134">
            <v>6.9331999999999994</v>
          </cell>
          <cell r="AG134">
            <v>-2.7773999999999992</v>
          </cell>
          <cell r="AH134">
            <v>0</v>
          </cell>
          <cell r="AI134">
            <v>0</v>
          </cell>
          <cell r="AJ134">
            <v>-2.7773999999999992</v>
          </cell>
          <cell r="AK134">
            <v>4.1558000000000002</v>
          </cell>
          <cell r="AL134">
            <v>6.9331999999999994</v>
          </cell>
          <cell r="AM134">
            <v>-2.7773999999999992</v>
          </cell>
          <cell r="AN134">
            <v>0</v>
          </cell>
          <cell r="AO134">
            <v>0</v>
          </cell>
          <cell r="AP134">
            <v>-2.7773999999999992</v>
          </cell>
          <cell r="AQ134">
            <v>4.1558000000000002</v>
          </cell>
          <cell r="AR134">
            <v>6.9331999999999994</v>
          </cell>
          <cell r="AS134">
            <v>-2.7773999999999992</v>
          </cell>
          <cell r="AT134">
            <v>0</v>
          </cell>
          <cell r="AU134">
            <v>0</v>
          </cell>
          <cell r="AV134">
            <v>-2.7773999999999992</v>
          </cell>
          <cell r="AW134" t="str">
            <v>DPR Approved</v>
          </cell>
          <cell r="AX134" t="str">
            <v>MERC/CAP/DPR/20122013/01800 dated 12th November 2012, MERC/CAP/DPR/20122013/00811 -9-JUL-2012</v>
          </cell>
          <cell r="AY134">
            <v>41225</v>
          </cell>
          <cell r="AZ134">
            <v>0</v>
          </cell>
          <cell r="BA134">
            <v>0</v>
          </cell>
          <cell r="BB134">
            <v>0</v>
          </cell>
          <cell r="BC134" t="str">
            <v>2010-2011</v>
          </cell>
          <cell r="BD134">
            <v>0</v>
          </cell>
          <cell r="BE134">
            <v>0</v>
          </cell>
          <cell r="BF134" t="str">
            <v>2014-2015</v>
          </cell>
          <cell r="BG134" t="str">
            <v>Procurement Budget FY10 for wardsnetwork</v>
          </cell>
          <cell r="BH134">
            <v>0</v>
          </cell>
          <cell r="BI134">
            <v>-2.7000000000000001E-3</v>
          </cell>
          <cell r="BJ134">
            <v>0</v>
          </cell>
          <cell r="BK134">
            <v>0</v>
          </cell>
          <cell r="BL134">
            <v>2.8664999999999998</v>
          </cell>
          <cell r="BM134">
            <v>0</v>
          </cell>
          <cell r="BN134">
            <v>17.435600000000001</v>
          </cell>
          <cell r="BO134">
            <v>4.1234000000000002</v>
          </cell>
          <cell r="BP134">
            <v>4.1154000000000002</v>
          </cell>
          <cell r="BQ134">
            <v>8.0000000000000071E-3</v>
          </cell>
          <cell r="BR134">
            <v>0</v>
          </cell>
        </row>
        <row r="135">
          <cell r="E135" t="str">
            <v>D.150291090GI</v>
          </cell>
          <cell r="F135" t="str">
            <v>D.07809GI</v>
          </cell>
          <cell r="G135" t="str">
            <v>Implementation of GIS</v>
          </cell>
          <cell r="H135">
            <v>13.8</v>
          </cell>
          <cell r="I135">
            <v>1.32E-2</v>
          </cell>
          <cell r="J135">
            <v>12.736600000000001</v>
          </cell>
          <cell r="K135">
            <v>12.736600000000001</v>
          </cell>
          <cell r="L135">
            <v>0</v>
          </cell>
          <cell r="M135">
            <v>0.42100000000000004</v>
          </cell>
          <cell r="N135">
            <v>0.40789999999999998</v>
          </cell>
          <cell r="O135">
            <v>1.309999999999939E-2</v>
          </cell>
          <cell r="P135">
            <v>12.736600000000001</v>
          </cell>
          <cell r="Q135">
            <v>12.749700000000001</v>
          </cell>
          <cell r="R135">
            <v>1.31</v>
          </cell>
          <cell r="S135">
            <v>0</v>
          </cell>
          <cell r="T135">
            <v>1.3100000000000001E-2</v>
          </cell>
          <cell r="U135">
            <v>1.3148899999999998E-2</v>
          </cell>
          <cell r="V135">
            <v>-4.8899999999997557E-5</v>
          </cell>
          <cell r="W135">
            <v>-2.6199999999999668E-2</v>
          </cell>
          <cell r="X135">
            <v>0</v>
          </cell>
          <cell r="Y135">
            <v>12.736600000000001</v>
          </cell>
          <cell r="Z135">
            <v>12.7628</v>
          </cell>
          <cell r="AA135">
            <v>-2.6199999999999335E-2</v>
          </cell>
          <cell r="AB135">
            <v>0</v>
          </cell>
          <cell r="AC135">
            <v>0</v>
          </cell>
          <cell r="AD135">
            <v>-2.6199999999999335E-2</v>
          </cell>
          <cell r="AE135">
            <v>12.736600000000001</v>
          </cell>
          <cell r="AF135">
            <v>12.7628</v>
          </cell>
          <cell r="AG135">
            <v>-2.6199999999999335E-2</v>
          </cell>
          <cell r="AH135">
            <v>0</v>
          </cell>
          <cell r="AI135">
            <v>0</v>
          </cell>
          <cell r="AJ135">
            <v>-2.6199999999999335E-2</v>
          </cell>
          <cell r="AK135">
            <v>12.736600000000001</v>
          </cell>
          <cell r="AL135">
            <v>12.7628</v>
          </cell>
          <cell r="AM135">
            <v>-2.6199999999999335E-2</v>
          </cell>
          <cell r="AN135">
            <v>0</v>
          </cell>
          <cell r="AO135">
            <v>0</v>
          </cell>
          <cell r="AP135">
            <v>-2.6199999999999335E-2</v>
          </cell>
          <cell r="AQ135">
            <v>12.736600000000001</v>
          </cell>
          <cell r="AR135">
            <v>12.7628</v>
          </cell>
          <cell r="AS135">
            <v>-2.6199999999999335E-2</v>
          </cell>
          <cell r="AT135">
            <v>0</v>
          </cell>
          <cell r="AU135">
            <v>0</v>
          </cell>
          <cell r="AV135">
            <v>-2.6199999999999335E-2</v>
          </cell>
          <cell r="AW135" t="str">
            <v>DPR Approved</v>
          </cell>
          <cell r="AX135" t="str">
            <v>MERC/CAP/DPR/18/10/1472 dated 27.10.10</v>
          </cell>
          <cell r="AY135">
            <v>40478</v>
          </cell>
          <cell r="AZ135">
            <v>0</v>
          </cell>
          <cell r="BA135">
            <v>0</v>
          </cell>
          <cell r="BB135">
            <v>0</v>
          </cell>
          <cell r="BC135" t="str">
            <v>2010-2011</v>
          </cell>
          <cell r="BD135">
            <v>0</v>
          </cell>
          <cell r="BE135">
            <v>0</v>
          </cell>
          <cell r="BF135" t="str">
            <v>2014-2015</v>
          </cell>
          <cell r="BG135" t="str">
            <v>Implementation of GIS</v>
          </cell>
          <cell r="BH135">
            <v>0</v>
          </cell>
          <cell r="BI135">
            <v>0</v>
          </cell>
          <cell r="BJ135">
            <v>0</v>
          </cell>
          <cell r="BK135">
            <v>1.3100000000000001E-2</v>
          </cell>
          <cell r="BL135">
            <v>0</v>
          </cell>
          <cell r="BM135">
            <v>0</v>
          </cell>
          <cell r="BN135">
            <v>0.65559999999999974</v>
          </cell>
          <cell r="BO135">
            <v>13.1576</v>
          </cell>
          <cell r="BP135">
            <v>13.1576</v>
          </cell>
          <cell r="BQ135">
            <v>0</v>
          </cell>
          <cell r="BR135">
            <v>0</v>
          </cell>
        </row>
        <row r="136">
          <cell r="E136" t="str">
            <v>D.15020609LLE</v>
          </cell>
          <cell r="F136" t="str">
            <v>D.07809LE</v>
          </cell>
          <cell r="G136" t="str">
            <v>Load enhancement from LT to HT &amp; S/S Aug</v>
          </cell>
          <cell r="H136">
            <v>4.97</v>
          </cell>
          <cell r="I136">
            <v>0.33140000000000003</v>
          </cell>
          <cell r="J136">
            <v>4.5842999999999998</v>
          </cell>
          <cell r="K136">
            <v>4.5652999999999997</v>
          </cell>
          <cell r="L136">
            <v>1.9199999999999998E-2</v>
          </cell>
          <cell r="M136">
            <v>0</v>
          </cell>
          <cell r="N136">
            <v>0</v>
          </cell>
          <cell r="O136">
            <v>1.9000000000000128E-2</v>
          </cell>
          <cell r="P136">
            <v>4.5842999999999998</v>
          </cell>
          <cell r="Q136">
            <v>4.5844999999999994</v>
          </cell>
          <cell r="R136">
            <v>1.92</v>
          </cell>
          <cell r="S136">
            <v>0</v>
          </cell>
          <cell r="T136">
            <v>1.9199999999999998E-2</v>
          </cell>
          <cell r="U136">
            <v>1.9187645000000003E-2</v>
          </cell>
          <cell r="V136">
            <v>1.2354999999995148E-5</v>
          </cell>
          <cell r="W136">
            <v>-1.9399999999999532E-2</v>
          </cell>
          <cell r="X136">
            <v>0</v>
          </cell>
          <cell r="Y136">
            <v>4.5842999999999998</v>
          </cell>
          <cell r="Z136">
            <v>4.603699999999999</v>
          </cell>
          <cell r="AA136">
            <v>-1.9399999999999196E-2</v>
          </cell>
          <cell r="AB136">
            <v>0</v>
          </cell>
          <cell r="AC136">
            <v>0</v>
          </cell>
          <cell r="AD136">
            <v>-1.9399999999999196E-2</v>
          </cell>
          <cell r="AE136">
            <v>4.5842999999999998</v>
          </cell>
          <cell r="AF136">
            <v>4.603699999999999</v>
          </cell>
          <cell r="AG136">
            <v>-1.9399999999999196E-2</v>
          </cell>
          <cell r="AH136">
            <v>0</v>
          </cell>
          <cell r="AI136">
            <v>0</v>
          </cell>
          <cell r="AJ136">
            <v>-1.9399999999999196E-2</v>
          </cell>
          <cell r="AK136">
            <v>4.5842999999999998</v>
          </cell>
          <cell r="AL136">
            <v>4.603699999999999</v>
          </cell>
          <cell r="AM136">
            <v>-1.9399999999999196E-2</v>
          </cell>
          <cell r="AN136">
            <v>0</v>
          </cell>
          <cell r="AO136">
            <v>0</v>
          </cell>
          <cell r="AP136">
            <v>-1.9399999999999196E-2</v>
          </cell>
          <cell r="AQ136">
            <v>4.5842999999999998</v>
          </cell>
          <cell r="AR136">
            <v>4.603699999999999</v>
          </cell>
          <cell r="AS136">
            <v>-1.9399999999999196E-2</v>
          </cell>
          <cell r="AT136">
            <v>0</v>
          </cell>
          <cell r="AU136">
            <v>0</v>
          </cell>
          <cell r="AV136">
            <v>-1.9399999999999196E-2</v>
          </cell>
          <cell r="AW136" t="str">
            <v>DPR Approved</v>
          </cell>
          <cell r="AX136" t="str">
            <v>MERC/CAPEX/20092010/00357 dated 18/03/10</v>
          </cell>
          <cell r="AY136">
            <v>40255</v>
          </cell>
          <cell r="AZ136">
            <v>0</v>
          </cell>
          <cell r="BA136">
            <v>0</v>
          </cell>
          <cell r="BB136">
            <v>0</v>
          </cell>
          <cell r="BC136" t="str">
            <v>2010-2011</v>
          </cell>
          <cell r="BD136">
            <v>0</v>
          </cell>
          <cell r="BE136">
            <v>0</v>
          </cell>
          <cell r="BF136" t="str">
            <v>2015-2016</v>
          </cell>
          <cell r="BG136" t="str">
            <v>Load enhancement from LT to HT &amp; S/S Aug</v>
          </cell>
          <cell r="BH136">
            <v>0</v>
          </cell>
          <cell r="BI136">
            <v>0</v>
          </cell>
          <cell r="BJ136">
            <v>0</v>
          </cell>
          <cell r="BK136">
            <v>1.9199999999999998E-2</v>
          </cell>
          <cell r="BL136">
            <v>0</v>
          </cell>
          <cell r="BM136">
            <v>0</v>
          </cell>
          <cell r="BN136">
            <v>0.71710000000000029</v>
          </cell>
          <cell r="BO136">
            <v>4.5842999999999998</v>
          </cell>
          <cell r="BP136">
            <v>4.5844999999999994</v>
          </cell>
          <cell r="BQ136">
            <v>-1.9999999999953388E-4</v>
          </cell>
          <cell r="BR136">
            <v>0</v>
          </cell>
        </row>
        <row r="137">
          <cell r="E137" t="str">
            <v>D.15020409DMA</v>
          </cell>
          <cell r="F137" t="str">
            <v>D.07809MA</v>
          </cell>
          <cell r="G137" t="str">
            <v>DSS at Marol (Airport-DSS3)</v>
          </cell>
          <cell r="H137">
            <v>22.17</v>
          </cell>
          <cell r="I137">
            <v>7.4400000000000008E-2</v>
          </cell>
          <cell r="J137">
            <v>22.095700000000001</v>
          </cell>
          <cell r="K137">
            <v>22.042300000000001</v>
          </cell>
          <cell r="L137">
            <v>5.33E-2</v>
          </cell>
          <cell r="M137">
            <v>0</v>
          </cell>
          <cell r="N137">
            <v>5.33E-2</v>
          </cell>
          <cell r="O137">
            <v>9.9999999999891842E-5</v>
          </cell>
          <cell r="P137">
            <v>22.095700000000001</v>
          </cell>
          <cell r="Q137">
            <v>22.042300000000001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5.3399999999999892E-2</v>
          </cell>
          <cell r="X137">
            <v>0</v>
          </cell>
          <cell r="Y137">
            <v>22.095700000000001</v>
          </cell>
          <cell r="Z137">
            <v>22.042300000000001</v>
          </cell>
          <cell r="AA137">
            <v>5.3399999999999892E-2</v>
          </cell>
          <cell r="AB137">
            <v>0</v>
          </cell>
          <cell r="AC137">
            <v>0</v>
          </cell>
          <cell r="AD137">
            <v>5.3399999999999892E-2</v>
          </cell>
          <cell r="AE137">
            <v>22.095700000000001</v>
          </cell>
          <cell r="AF137">
            <v>22.042300000000001</v>
          </cell>
          <cell r="AG137">
            <v>5.3399999999999892E-2</v>
          </cell>
          <cell r="AH137">
            <v>0</v>
          </cell>
          <cell r="AI137">
            <v>0</v>
          </cell>
          <cell r="AJ137">
            <v>5.3399999999999892E-2</v>
          </cell>
          <cell r="AK137">
            <v>22.095700000000001</v>
          </cell>
          <cell r="AL137">
            <v>22.042300000000001</v>
          </cell>
          <cell r="AM137">
            <v>5.3399999999999892E-2</v>
          </cell>
          <cell r="AN137">
            <v>0</v>
          </cell>
          <cell r="AO137">
            <v>0</v>
          </cell>
          <cell r="AP137">
            <v>5.3399999999999892E-2</v>
          </cell>
          <cell r="AQ137">
            <v>22.095700000000001</v>
          </cell>
          <cell r="AR137">
            <v>22.042300000000001</v>
          </cell>
          <cell r="AS137">
            <v>5.3399999999999892E-2</v>
          </cell>
          <cell r="AT137">
            <v>0</v>
          </cell>
          <cell r="AU137">
            <v>0</v>
          </cell>
          <cell r="AV137">
            <v>5.3399999999999892E-2</v>
          </cell>
          <cell r="AW137" t="str">
            <v>DPR Approved</v>
          </cell>
          <cell r="AX137" t="str">
            <v>MERC/CAPEX/20092010/00280 dated 12/03/10</v>
          </cell>
          <cell r="AY137">
            <v>40249</v>
          </cell>
          <cell r="AZ137">
            <v>0</v>
          </cell>
          <cell r="BA137">
            <v>0</v>
          </cell>
          <cell r="BB137">
            <v>0</v>
          </cell>
          <cell r="BC137" t="str">
            <v>2010-2011</v>
          </cell>
          <cell r="BD137">
            <v>0</v>
          </cell>
          <cell r="BE137">
            <v>0</v>
          </cell>
          <cell r="BF137" t="str">
            <v>2014-2015</v>
          </cell>
          <cell r="BG137" t="str">
            <v>DSS at Marol (Airport-DSS3)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.14870000000000161</v>
          </cell>
          <cell r="BO137">
            <v>22.095700000000001</v>
          </cell>
          <cell r="BP137">
            <v>22.095600000000001</v>
          </cell>
          <cell r="BQ137">
            <v>9.9999999999766942E-5</v>
          </cell>
          <cell r="BR137">
            <v>0</v>
          </cell>
        </row>
        <row r="138">
          <cell r="E138" t="str">
            <v>D.15020509DNE</v>
          </cell>
          <cell r="F138" t="str">
            <v>D.07809NE</v>
          </cell>
          <cell r="G138" t="str">
            <v>DSS at NESCO at Goregaon (East)</v>
          </cell>
          <cell r="H138">
            <v>6.9437999999999995</v>
          </cell>
          <cell r="I138">
            <v>0.76069999999999993</v>
          </cell>
          <cell r="J138">
            <v>6.2116999999999996</v>
          </cell>
          <cell r="K138">
            <v>4.8806000000000003</v>
          </cell>
          <cell r="L138">
            <v>1.3311000000000002</v>
          </cell>
          <cell r="M138">
            <v>-2.86E-2</v>
          </cell>
          <cell r="N138">
            <v>1.3025</v>
          </cell>
          <cell r="O138">
            <v>0</v>
          </cell>
          <cell r="P138">
            <v>6.2116999999999996</v>
          </cell>
          <cell r="Q138">
            <v>4.8806000000000003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1.3310999999999993</v>
          </cell>
          <cell r="X138">
            <v>0</v>
          </cell>
          <cell r="Y138">
            <v>6.2116999999999996</v>
          </cell>
          <cell r="Z138">
            <v>4.8806000000000003</v>
          </cell>
          <cell r="AA138">
            <v>1.3310999999999993</v>
          </cell>
          <cell r="AB138">
            <v>0</v>
          </cell>
          <cell r="AC138">
            <v>0</v>
          </cell>
          <cell r="AD138">
            <v>1.3310999999999993</v>
          </cell>
          <cell r="AE138">
            <v>6.2116999999999996</v>
          </cell>
          <cell r="AF138">
            <v>4.8806000000000003</v>
          </cell>
          <cell r="AG138">
            <v>1.3310999999999993</v>
          </cell>
          <cell r="AH138">
            <v>0</v>
          </cell>
          <cell r="AI138">
            <v>0</v>
          </cell>
          <cell r="AJ138">
            <v>1.3310999999999993</v>
          </cell>
          <cell r="AK138">
            <v>6.2116999999999996</v>
          </cell>
          <cell r="AL138">
            <v>4.8806000000000003</v>
          </cell>
          <cell r="AM138">
            <v>1.3310999999999993</v>
          </cell>
          <cell r="AN138">
            <v>0</v>
          </cell>
          <cell r="AO138">
            <v>0</v>
          </cell>
          <cell r="AP138">
            <v>1.3310999999999993</v>
          </cell>
          <cell r="AQ138">
            <v>6.2116999999999996</v>
          </cell>
          <cell r="AR138">
            <v>4.8806000000000003</v>
          </cell>
          <cell r="AS138">
            <v>1.3310999999999993</v>
          </cell>
          <cell r="AT138">
            <v>0</v>
          </cell>
          <cell r="AU138">
            <v>0</v>
          </cell>
          <cell r="AV138">
            <v>1.3310999999999993</v>
          </cell>
          <cell r="AW138" t="str">
            <v>DPR Approved</v>
          </cell>
          <cell r="AX138" t="str">
            <v>MERC/CAPEX/20092010/00357 dated 18/03/10</v>
          </cell>
          <cell r="AY138">
            <v>40255</v>
          </cell>
          <cell r="AZ138">
            <v>0</v>
          </cell>
          <cell r="BA138">
            <v>0</v>
          </cell>
          <cell r="BB138">
            <v>0</v>
          </cell>
          <cell r="BC138" t="str">
            <v>2010-2011</v>
          </cell>
          <cell r="BD138">
            <v>0</v>
          </cell>
          <cell r="BE138">
            <v>0</v>
          </cell>
          <cell r="BF138" t="str">
            <v>2014-2015</v>
          </cell>
          <cell r="BG138" t="str">
            <v>DSS at NESCO at Goregaon (East)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1.5213999999999999</v>
          </cell>
          <cell r="BO138">
            <v>6.1830999999999996</v>
          </cell>
          <cell r="BP138">
            <v>6.1831000000000005</v>
          </cell>
          <cell r="BQ138">
            <v>0</v>
          </cell>
          <cell r="BR138">
            <v>0</v>
          </cell>
        </row>
        <row r="139">
          <cell r="E139" t="str">
            <v>D.15029111041</v>
          </cell>
          <cell r="F139" t="str">
            <v>D.0781141</v>
          </cell>
          <cell r="G139" t="str">
            <v>Distribution Management System</v>
          </cell>
          <cell r="H139">
            <v>11</v>
          </cell>
          <cell r="I139">
            <v>3.6319999999999997</v>
          </cell>
          <cell r="J139">
            <v>0.13419999999999999</v>
          </cell>
          <cell r="K139">
            <v>0</v>
          </cell>
          <cell r="L139">
            <v>0.1343</v>
          </cell>
          <cell r="M139">
            <v>7.7445000000000004</v>
          </cell>
          <cell r="N139">
            <v>7.3680999999999992</v>
          </cell>
          <cell r="O139">
            <v>0.51060000000000105</v>
          </cell>
          <cell r="P139">
            <v>0.75670000000000004</v>
          </cell>
          <cell r="Q139">
            <v>1.9299999999999998E-2</v>
          </cell>
          <cell r="R139">
            <v>1.62</v>
          </cell>
          <cell r="S139">
            <v>0.62250000000000005</v>
          </cell>
          <cell r="T139">
            <v>1.9299999999999998E-2</v>
          </cell>
          <cell r="U139">
            <v>1.9238688E-2</v>
          </cell>
          <cell r="V139">
            <v>6.1311999999997396E-5</v>
          </cell>
          <cell r="W139">
            <v>1.3405999999999998</v>
          </cell>
          <cell r="X139">
            <v>7.5176900000000005E-2</v>
          </cell>
          <cell r="Y139">
            <v>1.3792</v>
          </cell>
          <cell r="Z139">
            <v>3.8599999999999995E-2</v>
          </cell>
          <cell r="AA139">
            <v>1.3406</v>
          </cell>
          <cell r="AB139">
            <v>3</v>
          </cell>
          <cell r="AC139">
            <v>0</v>
          </cell>
          <cell r="AD139">
            <v>4.3406000000000002</v>
          </cell>
          <cell r="AE139">
            <v>4.3792</v>
          </cell>
          <cell r="AF139">
            <v>3.8599999999999995E-2</v>
          </cell>
          <cell r="AG139">
            <v>4.3406000000000002</v>
          </cell>
          <cell r="AH139">
            <v>0</v>
          </cell>
          <cell r="AI139">
            <v>0</v>
          </cell>
          <cell r="AJ139">
            <v>4.3406000000000002</v>
          </cell>
          <cell r="AK139">
            <v>4.3792</v>
          </cell>
          <cell r="AL139">
            <v>3.8599999999999995E-2</v>
          </cell>
          <cell r="AM139">
            <v>4.3406000000000002</v>
          </cell>
          <cell r="AN139">
            <v>0</v>
          </cell>
          <cell r="AO139">
            <v>0</v>
          </cell>
          <cell r="AP139">
            <v>4.3406000000000002</v>
          </cell>
          <cell r="AQ139">
            <v>4.3792</v>
          </cell>
          <cell r="AR139">
            <v>3.8599999999999995E-2</v>
          </cell>
          <cell r="AS139">
            <v>4.3406000000000002</v>
          </cell>
          <cell r="AT139">
            <v>0</v>
          </cell>
          <cell r="AU139">
            <v>0</v>
          </cell>
          <cell r="AV139">
            <v>4.3406000000000002</v>
          </cell>
          <cell r="AW139" t="str">
            <v>DPR Approved</v>
          </cell>
          <cell r="AX139" t="str">
            <v>MERC/CAP/DPR/20112012/02243 dated 07.12.2011</v>
          </cell>
          <cell r="AY139">
            <v>40884</v>
          </cell>
          <cell r="AZ139">
            <v>0</v>
          </cell>
          <cell r="BA139">
            <v>0</v>
          </cell>
          <cell r="BB139">
            <v>0</v>
          </cell>
          <cell r="BC139" t="str">
            <v>2011-2012</v>
          </cell>
          <cell r="BD139">
            <v>0</v>
          </cell>
          <cell r="BE139">
            <v>0</v>
          </cell>
          <cell r="BF139" t="str">
            <v>2012-2013</v>
          </cell>
          <cell r="BG139" t="str">
            <v>Distribution Management System</v>
          </cell>
          <cell r="BH139">
            <v>0</v>
          </cell>
          <cell r="BI139">
            <v>0.4869</v>
          </cell>
          <cell r="BJ139">
            <v>0.13560000000000005</v>
          </cell>
          <cell r="BK139">
            <v>1.9199999999999998E-2</v>
          </cell>
          <cell r="BL139">
            <v>9.9999999999999395E-5</v>
          </cell>
          <cell r="BM139">
            <v>0</v>
          </cell>
          <cell r="BN139">
            <v>3.1307999999999989</v>
          </cell>
          <cell r="BO139">
            <v>11.501200000000001</v>
          </cell>
          <cell r="BP139">
            <v>7.3873999999999995</v>
          </cell>
          <cell r="BQ139">
            <v>4.1138000000000012</v>
          </cell>
          <cell r="BR139">
            <v>0</v>
          </cell>
        </row>
        <row r="140">
          <cell r="E140" t="str">
            <v>D.15020311SAB</v>
          </cell>
          <cell r="F140" t="str">
            <v>D.07811AB</v>
          </cell>
          <cell r="G140" t="str">
            <v>Kalpataru Synergy, Santacruz-E</v>
          </cell>
          <cell r="H140">
            <v>2.5518000000000001</v>
          </cell>
          <cell r="I140">
            <v>0.2477</v>
          </cell>
          <cell r="J140">
            <v>2.5518000000000001</v>
          </cell>
          <cell r="K140">
            <v>1.9663999999999999</v>
          </cell>
          <cell r="L140">
            <v>0.58509999999999995</v>
          </cell>
          <cell r="M140">
            <v>-0.2477</v>
          </cell>
          <cell r="N140">
            <v>0.33770000000000006</v>
          </cell>
          <cell r="O140">
            <v>0</v>
          </cell>
          <cell r="P140">
            <v>2.5518000000000001</v>
          </cell>
          <cell r="Q140">
            <v>1.966399999999999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.58540000000000014</v>
          </cell>
          <cell r="X140">
            <v>0</v>
          </cell>
          <cell r="Y140">
            <v>2.5518000000000001</v>
          </cell>
          <cell r="Z140">
            <v>1.9663999999999999</v>
          </cell>
          <cell r="AA140">
            <v>0.58540000000000014</v>
          </cell>
          <cell r="AB140">
            <v>0</v>
          </cell>
          <cell r="AC140">
            <v>0</v>
          </cell>
          <cell r="AD140">
            <v>0.58540000000000014</v>
          </cell>
          <cell r="AE140">
            <v>2.5518000000000001</v>
          </cell>
          <cell r="AF140">
            <v>1.9663999999999999</v>
          </cell>
          <cell r="AG140">
            <v>0.58540000000000014</v>
          </cell>
          <cell r="AH140">
            <v>0</v>
          </cell>
          <cell r="AI140">
            <v>0</v>
          </cell>
          <cell r="AJ140">
            <v>0.58540000000000014</v>
          </cell>
          <cell r="AK140">
            <v>2.5518000000000001</v>
          </cell>
          <cell r="AL140">
            <v>1.9663999999999999</v>
          </cell>
          <cell r="AM140">
            <v>0.58540000000000014</v>
          </cell>
          <cell r="AN140">
            <v>0</v>
          </cell>
          <cell r="AO140">
            <v>0</v>
          </cell>
          <cell r="AP140">
            <v>0.58540000000000014</v>
          </cell>
          <cell r="AQ140">
            <v>2.5518000000000001</v>
          </cell>
          <cell r="AR140">
            <v>1.9663999999999999</v>
          </cell>
          <cell r="AS140">
            <v>0.58540000000000014</v>
          </cell>
          <cell r="AT140">
            <v>0</v>
          </cell>
          <cell r="AU140">
            <v>0</v>
          </cell>
          <cell r="AV140">
            <v>0.58540000000000014</v>
          </cell>
          <cell r="AW140" t="str">
            <v>DPR Approved</v>
          </cell>
          <cell r="AX140" t="str">
            <v>MERC/CAP/DPR/20112012/01280 dated 11.08.2011</v>
          </cell>
          <cell r="AY140">
            <v>40766</v>
          </cell>
          <cell r="AZ140">
            <v>0</v>
          </cell>
          <cell r="BA140">
            <v>0</v>
          </cell>
          <cell r="BB140">
            <v>0</v>
          </cell>
          <cell r="BC140" t="str">
            <v>2011-2012</v>
          </cell>
          <cell r="BD140">
            <v>0</v>
          </cell>
          <cell r="BE140">
            <v>0</v>
          </cell>
          <cell r="BF140" t="str">
            <v>2014-2015</v>
          </cell>
          <cell r="BG140" t="str">
            <v>Kalpataru Synergy, Santacruz-E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.49540000000000006</v>
          </cell>
          <cell r="BO140">
            <v>2.3041</v>
          </cell>
          <cell r="BP140">
            <v>2.3041</v>
          </cell>
          <cell r="BQ140">
            <v>0</v>
          </cell>
          <cell r="BR140">
            <v>0</v>
          </cell>
        </row>
        <row r="141">
          <cell r="E141" t="str">
            <v>D.15020111LAI</v>
          </cell>
          <cell r="F141" t="str">
            <v>D.07811AI</v>
          </cell>
          <cell r="G141" t="str">
            <v>LT Miscellaneous schemes-South zone</v>
          </cell>
          <cell r="H141">
            <v>0.15</v>
          </cell>
          <cell r="I141">
            <v>4.2999999999999997E-2</v>
          </cell>
          <cell r="J141">
            <v>0.1288</v>
          </cell>
          <cell r="K141">
            <v>8.8399999999999992E-2</v>
          </cell>
          <cell r="L141">
            <v>4.0399999999999998E-2</v>
          </cell>
          <cell r="M141">
            <v>0</v>
          </cell>
          <cell r="N141">
            <v>0</v>
          </cell>
          <cell r="O141">
            <v>4.0400000000000005E-2</v>
          </cell>
          <cell r="P141">
            <v>0.1288</v>
          </cell>
          <cell r="Q141">
            <v>0.1288</v>
          </cell>
          <cell r="R141">
            <v>4.04</v>
          </cell>
          <cell r="S141">
            <v>0</v>
          </cell>
          <cell r="T141">
            <v>4.0399999999999998E-2</v>
          </cell>
          <cell r="U141">
            <v>4.0543573999999992E-2</v>
          </cell>
          <cell r="V141">
            <v>-1.4357399999999354E-4</v>
          </cell>
          <cell r="W141">
            <v>-4.0399999999999998E-2</v>
          </cell>
          <cell r="X141">
            <v>0</v>
          </cell>
          <cell r="Y141">
            <v>0.1288</v>
          </cell>
          <cell r="Z141">
            <v>0.16919999999999999</v>
          </cell>
          <cell r="AA141">
            <v>-4.0399999999999991E-2</v>
          </cell>
          <cell r="AB141">
            <v>0</v>
          </cell>
          <cell r="AC141">
            <v>0</v>
          </cell>
          <cell r="AD141">
            <v>-4.0399999999999991E-2</v>
          </cell>
          <cell r="AE141">
            <v>0.1288</v>
          </cell>
          <cell r="AF141">
            <v>0.16919999999999999</v>
          </cell>
          <cell r="AG141">
            <v>-4.0399999999999991E-2</v>
          </cell>
          <cell r="AH141">
            <v>0</v>
          </cell>
          <cell r="AI141">
            <v>0</v>
          </cell>
          <cell r="AJ141">
            <v>-4.0399999999999991E-2</v>
          </cell>
          <cell r="AK141">
            <v>0.1288</v>
          </cell>
          <cell r="AL141">
            <v>0.16919999999999999</v>
          </cell>
          <cell r="AM141">
            <v>-4.0399999999999991E-2</v>
          </cell>
          <cell r="AN141">
            <v>0</v>
          </cell>
          <cell r="AO141">
            <v>0</v>
          </cell>
          <cell r="AP141">
            <v>-4.0399999999999991E-2</v>
          </cell>
          <cell r="AQ141">
            <v>0.1288</v>
          </cell>
          <cell r="AR141">
            <v>0.16919999999999999</v>
          </cell>
          <cell r="AS141">
            <v>-4.0399999999999991E-2</v>
          </cell>
          <cell r="AT141">
            <v>0</v>
          </cell>
          <cell r="AU141">
            <v>0</v>
          </cell>
          <cell r="AV141">
            <v>-4.0399999999999991E-2</v>
          </cell>
          <cell r="AW141" t="str">
            <v>DPR Approved</v>
          </cell>
          <cell r="AX141" t="str">
            <v>MERC/CAPEX/2010-2011/563 dated 15th June 2010</v>
          </cell>
          <cell r="AY141">
            <v>40344</v>
          </cell>
          <cell r="AZ141">
            <v>0</v>
          </cell>
          <cell r="BA141">
            <v>0</v>
          </cell>
          <cell r="BB141">
            <v>0</v>
          </cell>
          <cell r="BC141" t="str">
            <v>2011-2012</v>
          </cell>
          <cell r="BD141">
            <v>0</v>
          </cell>
          <cell r="BE141">
            <v>0</v>
          </cell>
          <cell r="BF141" t="str">
            <v>2012-2013</v>
          </cell>
          <cell r="BG141" t="str">
            <v>LT Miscellaneous schemes-South zone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4.0399999999999998E-2</v>
          </cell>
          <cell r="BM141">
            <v>0</v>
          </cell>
          <cell r="BN141">
            <v>6.4199999999999993E-2</v>
          </cell>
          <cell r="BO141">
            <v>0.1288</v>
          </cell>
          <cell r="BP141">
            <v>0.1288</v>
          </cell>
          <cell r="BQ141">
            <v>0</v>
          </cell>
          <cell r="BR141">
            <v>0</v>
          </cell>
        </row>
        <row r="142">
          <cell r="E142" t="str">
            <v>D.15020211SAM</v>
          </cell>
          <cell r="F142" t="str">
            <v>D.07811AM</v>
          </cell>
          <cell r="G142" t="str">
            <v>Lodha Aqua- Phase2</v>
          </cell>
          <cell r="H142">
            <v>0.65780000000000005</v>
          </cell>
          <cell r="I142">
            <v>0</v>
          </cell>
          <cell r="J142">
            <v>0.65780000000000005</v>
          </cell>
          <cell r="K142">
            <v>0.6581999999999999</v>
          </cell>
          <cell r="L142">
            <v>-5.0000000000000001E-4</v>
          </cell>
          <cell r="M142">
            <v>0</v>
          </cell>
          <cell r="N142">
            <v>-5.0000000000000001E-4</v>
          </cell>
          <cell r="O142">
            <v>1.0000000000015509E-4</v>
          </cell>
          <cell r="P142">
            <v>0.65780000000000005</v>
          </cell>
          <cell r="Q142">
            <v>0.6581999999999999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-3.9999999999984492E-4</v>
          </cell>
          <cell r="X142">
            <v>0</v>
          </cell>
          <cell r="Y142">
            <v>0.65780000000000005</v>
          </cell>
          <cell r="Z142">
            <v>0.6581999999999999</v>
          </cell>
          <cell r="AA142">
            <v>-3.9999999999984492E-4</v>
          </cell>
          <cell r="AB142">
            <v>0</v>
          </cell>
          <cell r="AC142">
            <v>0</v>
          </cell>
          <cell r="AD142">
            <v>-3.9999999999984492E-4</v>
          </cell>
          <cell r="AE142">
            <v>0.65780000000000005</v>
          </cell>
          <cell r="AF142">
            <v>0.6581999999999999</v>
          </cell>
          <cell r="AG142">
            <v>-3.9999999999984492E-4</v>
          </cell>
          <cell r="AH142">
            <v>0</v>
          </cell>
          <cell r="AI142">
            <v>0</v>
          </cell>
          <cell r="AJ142">
            <v>-3.9999999999984492E-4</v>
          </cell>
          <cell r="AK142">
            <v>0.65780000000000005</v>
          </cell>
          <cell r="AL142">
            <v>0.6581999999999999</v>
          </cell>
          <cell r="AM142">
            <v>-3.9999999999984492E-4</v>
          </cell>
          <cell r="AN142">
            <v>0</v>
          </cell>
          <cell r="AO142">
            <v>0</v>
          </cell>
          <cell r="AP142">
            <v>-3.9999999999984492E-4</v>
          </cell>
          <cell r="AQ142">
            <v>0.65780000000000005</v>
          </cell>
          <cell r="AR142">
            <v>0.6581999999999999</v>
          </cell>
          <cell r="AS142">
            <v>-3.9999999999984492E-4</v>
          </cell>
          <cell r="AT142">
            <v>0</v>
          </cell>
          <cell r="AU142">
            <v>0</v>
          </cell>
          <cell r="AV142">
            <v>-3.9999999999984492E-4</v>
          </cell>
          <cell r="AW142" t="str">
            <v>DPR Approved</v>
          </cell>
          <cell r="AX142" t="str">
            <v>MERC/CAP/DPR/20112012/01280 dated 11.08.2011</v>
          </cell>
          <cell r="AY142">
            <v>40766</v>
          </cell>
          <cell r="AZ142">
            <v>0</v>
          </cell>
          <cell r="BA142">
            <v>0</v>
          </cell>
          <cell r="BB142">
            <v>0</v>
          </cell>
          <cell r="BC142" t="str">
            <v>2011-2012</v>
          </cell>
          <cell r="BD142">
            <v>0</v>
          </cell>
          <cell r="BE142">
            <v>0</v>
          </cell>
          <cell r="BF142" t="str">
            <v>2014-2015</v>
          </cell>
          <cell r="BG142" t="str">
            <v>Lodha Aqua- Phase2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.65780000000000005</v>
          </cell>
          <cell r="BP142">
            <v>0.65769999999999995</v>
          </cell>
          <cell r="BQ142">
            <v>1.0000000000010001E-4</v>
          </cell>
          <cell r="BR142">
            <v>0</v>
          </cell>
        </row>
        <row r="143">
          <cell r="E143" t="str">
            <v>D.15020511CAS</v>
          </cell>
          <cell r="F143" t="str">
            <v>D.07811AS</v>
          </cell>
          <cell r="G143" t="str">
            <v>33KV R Infra-NESCO DSS</v>
          </cell>
          <cell r="H143">
            <v>11.567500000000001</v>
          </cell>
          <cell r="I143">
            <v>1E-4</v>
          </cell>
          <cell r="J143">
            <v>11.567500000000001</v>
          </cell>
          <cell r="K143">
            <v>8.4632000000000005</v>
          </cell>
          <cell r="L143">
            <v>2.6638000000000002</v>
          </cell>
          <cell r="M143">
            <v>-1E-4</v>
          </cell>
          <cell r="N143">
            <v>3.1041000000000003</v>
          </cell>
          <cell r="O143">
            <v>1.0000000000021103E-4</v>
          </cell>
          <cell r="P143">
            <v>11.567500000000001</v>
          </cell>
          <cell r="Q143">
            <v>8.4632000000000005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3.1043000000000003</v>
          </cell>
          <cell r="X143">
            <v>0</v>
          </cell>
          <cell r="Y143">
            <v>11.567500000000001</v>
          </cell>
          <cell r="Z143">
            <v>8.4632000000000005</v>
          </cell>
          <cell r="AA143">
            <v>3.1043000000000003</v>
          </cell>
          <cell r="AB143">
            <v>0</v>
          </cell>
          <cell r="AC143">
            <v>0</v>
          </cell>
          <cell r="AD143">
            <v>3.1043000000000003</v>
          </cell>
          <cell r="AE143">
            <v>11.567500000000001</v>
          </cell>
          <cell r="AF143">
            <v>8.4632000000000005</v>
          </cell>
          <cell r="AG143">
            <v>3.1043000000000003</v>
          </cell>
          <cell r="AH143">
            <v>0</v>
          </cell>
          <cell r="AI143">
            <v>0</v>
          </cell>
          <cell r="AJ143">
            <v>3.1043000000000003</v>
          </cell>
          <cell r="AK143">
            <v>11.567500000000001</v>
          </cell>
          <cell r="AL143">
            <v>8.4632000000000005</v>
          </cell>
          <cell r="AM143">
            <v>3.1043000000000003</v>
          </cell>
          <cell r="AN143">
            <v>0</v>
          </cell>
          <cell r="AO143">
            <v>0</v>
          </cell>
          <cell r="AP143">
            <v>3.1043000000000003</v>
          </cell>
          <cell r="AQ143">
            <v>11.567500000000001</v>
          </cell>
          <cell r="AR143">
            <v>8.4632000000000005</v>
          </cell>
          <cell r="AS143">
            <v>3.1043000000000003</v>
          </cell>
          <cell r="AT143">
            <v>0</v>
          </cell>
          <cell r="AU143">
            <v>0</v>
          </cell>
          <cell r="AV143">
            <v>3.1043000000000003</v>
          </cell>
          <cell r="AW143" t="str">
            <v>DPR Approved</v>
          </cell>
          <cell r="AX143" t="str">
            <v>MERC/CAPEX/2010-2011/563 dated 15th June 2010</v>
          </cell>
          <cell r="AY143">
            <v>40344</v>
          </cell>
          <cell r="AZ143">
            <v>0</v>
          </cell>
          <cell r="BA143">
            <v>0</v>
          </cell>
          <cell r="BB143">
            <v>0</v>
          </cell>
          <cell r="BC143" t="str">
            <v>2011-2012</v>
          </cell>
          <cell r="BD143">
            <v>0</v>
          </cell>
          <cell r="BE143">
            <v>0</v>
          </cell>
          <cell r="BF143" t="str">
            <v>2014-2015</v>
          </cell>
          <cell r="BG143" t="str">
            <v>33KV R Infra-NESCO DSS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1.9999999999953388E-4</v>
          </cell>
          <cell r="BO143">
            <v>11.567400000000001</v>
          </cell>
          <cell r="BP143">
            <v>11.567300000000001</v>
          </cell>
          <cell r="BQ143">
            <v>9.9999999999766942E-5</v>
          </cell>
          <cell r="BR143">
            <v>0</v>
          </cell>
        </row>
        <row r="144">
          <cell r="E144" t="str">
            <v>D.15020511CAT</v>
          </cell>
          <cell r="F144" t="str">
            <v>D.07811AT</v>
          </cell>
          <cell r="G144" t="str">
            <v>33KV R Infra-JVLR,oberoi to NESCO</v>
          </cell>
          <cell r="H144">
            <v>3.7126999999999999</v>
          </cell>
          <cell r="I144">
            <v>3.4999999999999996E-3</v>
          </cell>
          <cell r="J144">
            <v>3.7093000000000003</v>
          </cell>
          <cell r="K144">
            <v>3.6573000000000002</v>
          </cell>
          <cell r="L144">
            <v>5.1900000000000002E-2</v>
          </cell>
          <cell r="M144">
            <v>0</v>
          </cell>
          <cell r="N144">
            <v>5.1900000000000002E-2</v>
          </cell>
          <cell r="O144">
            <v>1.000000000000445E-4</v>
          </cell>
          <cell r="P144">
            <v>3.7093000000000003</v>
          </cell>
          <cell r="Q144">
            <v>3.6573000000000002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5.2000000000000046E-2</v>
          </cell>
          <cell r="X144">
            <v>0</v>
          </cell>
          <cell r="Y144">
            <v>3.7093000000000003</v>
          </cell>
          <cell r="Z144">
            <v>3.6573000000000002</v>
          </cell>
          <cell r="AA144">
            <v>5.2000000000000046E-2</v>
          </cell>
          <cell r="AB144">
            <v>0</v>
          </cell>
          <cell r="AC144">
            <v>0</v>
          </cell>
          <cell r="AD144">
            <v>5.2000000000000046E-2</v>
          </cell>
          <cell r="AE144">
            <v>3.7093000000000003</v>
          </cell>
          <cell r="AF144">
            <v>3.6573000000000002</v>
          </cell>
          <cell r="AG144">
            <v>5.2000000000000046E-2</v>
          </cell>
          <cell r="AH144">
            <v>0</v>
          </cell>
          <cell r="AI144">
            <v>0</v>
          </cell>
          <cell r="AJ144">
            <v>5.2000000000000046E-2</v>
          </cell>
          <cell r="AK144">
            <v>3.7093000000000003</v>
          </cell>
          <cell r="AL144">
            <v>3.6573000000000002</v>
          </cell>
          <cell r="AM144">
            <v>5.2000000000000046E-2</v>
          </cell>
          <cell r="AN144">
            <v>0</v>
          </cell>
          <cell r="AO144">
            <v>0</v>
          </cell>
          <cell r="AP144">
            <v>5.2000000000000046E-2</v>
          </cell>
          <cell r="AQ144">
            <v>3.7093000000000003</v>
          </cell>
          <cell r="AR144">
            <v>3.6573000000000002</v>
          </cell>
          <cell r="AS144">
            <v>5.2000000000000046E-2</v>
          </cell>
          <cell r="AT144">
            <v>0</v>
          </cell>
          <cell r="AU144">
            <v>0</v>
          </cell>
          <cell r="AV144">
            <v>5.2000000000000046E-2</v>
          </cell>
          <cell r="AW144" t="str">
            <v>DPR Approved</v>
          </cell>
          <cell r="AX144" t="str">
            <v>MERC/CAP/DPR/20112012/01280 dated 11.08.2011</v>
          </cell>
          <cell r="AY144">
            <v>40766</v>
          </cell>
          <cell r="AZ144">
            <v>0</v>
          </cell>
          <cell r="BA144">
            <v>0</v>
          </cell>
          <cell r="BB144">
            <v>0</v>
          </cell>
          <cell r="BC144" t="str">
            <v>2011-2012</v>
          </cell>
          <cell r="BD144">
            <v>0</v>
          </cell>
          <cell r="BE144">
            <v>0</v>
          </cell>
          <cell r="BF144" t="str">
            <v>2014-2015</v>
          </cell>
          <cell r="BG144" t="str">
            <v>33KV R Infra-JVLR,oberoi to NESCO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6.8999999999994621E-3</v>
          </cell>
          <cell r="BO144">
            <v>3.7093000000000003</v>
          </cell>
          <cell r="BP144">
            <v>3.7092000000000001</v>
          </cell>
          <cell r="BQ144">
            <v>1.0000000000021103E-4</v>
          </cell>
          <cell r="BR144">
            <v>0</v>
          </cell>
        </row>
        <row r="145">
          <cell r="E145" t="str">
            <v>D.15020211CAY</v>
          </cell>
          <cell r="F145" t="str">
            <v>D.07811AY</v>
          </cell>
          <cell r="G145" t="str">
            <v>33KV Ghodbander to Akruti jaychandan</v>
          </cell>
          <cell r="H145">
            <v>2.3165</v>
          </cell>
          <cell r="I145">
            <v>0</v>
          </cell>
          <cell r="J145">
            <v>2.1930999999999998</v>
          </cell>
          <cell r="K145">
            <v>1.8047</v>
          </cell>
          <cell r="L145">
            <v>0.38840000000000002</v>
          </cell>
          <cell r="M145">
            <v>0.1235</v>
          </cell>
          <cell r="N145">
            <v>0.51180000000000003</v>
          </cell>
          <cell r="O145">
            <v>9.9999999999766942E-5</v>
          </cell>
          <cell r="P145">
            <v>2.1930999999999998</v>
          </cell>
          <cell r="Q145">
            <v>1.8047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.38839999999999986</v>
          </cell>
          <cell r="X145">
            <v>0</v>
          </cell>
          <cell r="Y145">
            <v>2.1930999999999998</v>
          </cell>
          <cell r="Z145">
            <v>1.8047</v>
          </cell>
          <cell r="AA145">
            <v>0.38839999999999986</v>
          </cell>
          <cell r="AB145">
            <v>0</v>
          </cell>
          <cell r="AC145">
            <v>0</v>
          </cell>
          <cell r="AD145">
            <v>0.38839999999999986</v>
          </cell>
          <cell r="AE145">
            <v>2.1930999999999998</v>
          </cell>
          <cell r="AF145">
            <v>1.8047</v>
          </cell>
          <cell r="AG145">
            <v>0.38839999999999986</v>
          </cell>
          <cell r="AH145">
            <v>0</v>
          </cell>
          <cell r="AI145">
            <v>0</v>
          </cell>
          <cell r="AJ145">
            <v>0.38839999999999986</v>
          </cell>
          <cell r="AK145">
            <v>2.1930999999999998</v>
          </cell>
          <cell r="AL145">
            <v>1.8047</v>
          </cell>
          <cell r="AM145">
            <v>0.38839999999999986</v>
          </cell>
          <cell r="AN145">
            <v>0</v>
          </cell>
          <cell r="AO145">
            <v>0</v>
          </cell>
          <cell r="AP145">
            <v>0.38839999999999986</v>
          </cell>
          <cell r="AQ145">
            <v>2.1930999999999998</v>
          </cell>
          <cell r="AR145">
            <v>1.8047</v>
          </cell>
          <cell r="AS145">
            <v>0.38839999999999986</v>
          </cell>
          <cell r="AT145">
            <v>0</v>
          </cell>
          <cell r="AU145">
            <v>0</v>
          </cell>
          <cell r="AV145">
            <v>0.38839999999999986</v>
          </cell>
          <cell r="AW145" t="str">
            <v>DPR Approved</v>
          </cell>
          <cell r="AX145" t="str">
            <v>MERC/CAP/DPR/20112012/01280 dated 11.08.2011</v>
          </cell>
          <cell r="AY145">
            <v>40766</v>
          </cell>
          <cell r="AZ145">
            <v>0</v>
          </cell>
          <cell r="BA145">
            <v>0</v>
          </cell>
          <cell r="BB145">
            <v>0</v>
          </cell>
          <cell r="BC145" t="str">
            <v>2011-2012</v>
          </cell>
          <cell r="BD145">
            <v>0</v>
          </cell>
          <cell r="BE145">
            <v>0</v>
          </cell>
          <cell r="BF145" t="str">
            <v>2014-2015</v>
          </cell>
          <cell r="BG145" t="str">
            <v>33KV Ghodbander to Akruti jaychandan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-9.9999999999766942E-5</v>
          </cell>
          <cell r="BO145">
            <v>2.3165999999999998</v>
          </cell>
          <cell r="BP145">
            <v>2.3165</v>
          </cell>
          <cell r="BQ145">
            <v>9.9999999999766942E-5</v>
          </cell>
          <cell r="BR145">
            <v>0</v>
          </cell>
        </row>
        <row r="146">
          <cell r="E146" t="str">
            <v>D.15020511CBA</v>
          </cell>
          <cell r="F146" t="str">
            <v>D.07811BA</v>
          </cell>
          <cell r="G146" t="str">
            <v>33KV Borivali to NESCO for ESIC</v>
          </cell>
          <cell r="H146">
            <v>1.9008</v>
          </cell>
          <cell r="I146">
            <v>5.6000000000000008E-3</v>
          </cell>
          <cell r="J146">
            <v>1.9008</v>
          </cell>
          <cell r="K146">
            <v>1.8737999999999999</v>
          </cell>
          <cell r="L146">
            <v>2.1400000000000002E-2</v>
          </cell>
          <cell r="M146">
            <v>-5.6000000000000008E-3</v>
          </cell>
          <cell r="N146">
            <v>2.1400000000000002E-2</v>
          </cell>
          <cell r="O146">
            <v>8.3266726846886741E-17</v>
          </cell>
          <cell r="P146">
            <v>1.9008</v>
          </cell>
          <cell r="Q146">
            <v>1.8737999999999999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2.7000000000000135E-2</v>
          </cell>
          <cell r="X146">
            <v>0</v>
          </cell>
          <cell r="Y146">
            <v>1.9008</v>
          </cell>
          <cell r="Z146">
            <v>1.8737999999999999</v>
          </cell>
          <cell r="AA146">
            <v>2.7000000000000135E-2</v>
          </cell>
          <cell r="AB146">
            <v>0</v>
          </cell>
          <cell r="AC146">
            <v>0</v>
          </cell>
          <cell r="AD146">
            <v>2.7000000000000135E-2</v>
          </cell>
          <cell r="AE146">
            <v>1.9008</v>
          </cell>
          <cell r="AF146">
            <v>1.8737999999999999</v>
          </cell>
          <cell r="AG146">
            <v>2.7000000000000135E-2</v>
          </cell>
          <cell r="AH146">
            <v>0</v>
          </cell>
          <cell r="AI146">
            <v>0</v>
          </cell>
          <cell r="AJ146">
            <v>2.7000000000000135E-2</v>
          </cell>
          <cell r="AK146">
            <v>1.9008</v>
          </cell>
          <cell r="AL146">
            <v>1.8737999999999999</v>
          </cell>
          <cell r="AM146">
            <v>2.7000000000000135E-2</v>
          </cell>
          <cell r="AN146">
            <v>0</v>
          </cell>
          <cell r="AO146">
            <v>0</v>
          </cell>
          <cell r="AP146">
            <v>2.7000000000000135E-2</v>
          </cell>
          <cell r="AQ146">
            <v>1.9008</v>
          </cell>
          <cell r="AR146">
            <v>1.8737999999999999</v>
          </cell>
          <cell r="AS146">
            <v>2.7000000000000135E-2</v>
          </cell>
          <cell r="AT146">
            <v>0</v>
          </cell>
          <cell r="AU146">
            <v>0</v>
          </cell>
          <cell r="AV146">
            <v>2.7000000000000135E-2</v>
          </cell>
          <cell r="AW146" t="str">
            <v>DPR Approved</v>
          </cell>
          <cell r="AX146" t="str">
            <v>MERC/CAP/DPR/20112012/01280 dated 11.08.2011</v>
          </cell>
          <cell r="AY146">
            <v>40766</v>
          </cell>
          <cell r="AZ146">
            <v>0</v>
          </cell>
          <cell r="BA146">
            <v>0</v>
          </cell>
          <cell r="BB146">
            <v>0</v>
          </cell>
          <cell r="BC146" t="str">
            <v>2011-2012</v>
          </cell>
          <cell r="BD146">
            <v>0</v>
          </cell>
          <cell r="BE146">
            <v>0</v>
          </cell>
          <cell r="BF146" t="str">
            <v>2014-2015</v>
          </cell>
          <cell r="BG146" t="str">
            <v>33KV Borivali to NESCO for ESIC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1.1200000000000099E-2</v>
          </cell>
          <cell r="BO146">
            <v>1.8952</v>
          </cell>
          <cell r="BP146">
            <v>1.8952</v>
          </cell>
          <cell r="BQ146">
            <v>0</v>
          </cell>
          <cell r="BR146">
            <v>0</v>
          </cell>
        </row>
        <row r="147">
          <cell r="E147" t="str">
            <v>D.15020611DBG</v>
          </cell>
          <cell r="F147" t="str">
            <v>D.07811BG</v>
          </cell>
          <cell r="G147" t="str">
            <v>DSS at NESCO/Market city</v>
          </cell>
          <cell r="H147">
            <v>4.9904000000000002</v>
          </cell>
          <cell r="I147">
            <v>0.1149</v>
          </cell>
          <cell r="J147">
            <v>4.9580000000000002</v>
          </cell>
          <cell r="K147">
            <v>4.7224000000000004</v>
          </cell>
          <cell r="L147">
            <v>0.14829999999999999</v>
          </cell>
          <cell r="M147">
            <v>-8.2500000000000004E-2</v>
          </cell>
          <cell r="N147">
            <v>0.153</v>
          </cell>
          <cell r="O147">
            <v>1.0000000000023879E-4</v>
          </cell>
          <cell r="P147">
            <v>4.9580000000000002</v>
          </cell>
          <cell r="Q147">
            <v>4.7224000000000004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.23559999999999981</v>
          </cell>
          <cell r="X147">
            <v>0</v>
          </cell>
          <cell r="Y147">
            <v>4.9580000000000002</v>
          </cell>
          <cell r="Z147">
            <v>4.7224000000000004</v>
          </cell>
          <cell r="AA147">
            <v>0.23559999999999981</v>
          </cell>
          <cell r="AB147">
            <v>0</v>
          </cell>
          <cell r="AC147">
            <v>0</v>
          </cell>
          <cell r="AD147">
            <v>0.23559999999999981</v>
          </cell>
          <cell r="AE147">
            <v>4.9580000000000002</v>
          </cell>
          <cell r="AF147">
            <v>4.7224000000000004</v>
          </cell>
          <cell r="AG147">
            <v>0.23559999999999981</v>
          </cell>
          <cell r="AH147">
            <v>0</v>
          </cell>
          <cell r="AI147">
            <v>0</v>
          </cell>
          <cell r="AJ147">
            <v>0.23559999999999981</v>
          </cell>
          <cell r="AK147">
            <v>4.9580000000000002</v>
          </cell>
          <cell r="AL147">
            <v>4.7224000000000004</v>
          </cell>
          <cell r="AM147">
            <v>0.23559999999999981</v>
          </cell>
          <cell r="AN147">
            <v>0</v>
          </cell>
          <cell r="AO147">
            <v>0</v>
          </cell>
          <cell r="AP147">
            <v>0.23559999999999981</v>
          </cell>
          <cell r="AQ147">
            <v>4.9580000000000002</v>
          </cell>
          <cell r="AR147">
            <v>4.7224000000000004</v>
          </cell>
          <cell r="AS147">
            <v>0.23559999999999981</v>
          </cell>
          <cell r="AT147">
            <v>0</v>
          </cell>
          <cell r="AU147">
            <v>0</v>
          </cell>
          <cell r="AV147">
            <v>0.23559999999999981</v>
          </cell>
          <cell r="AW147" t="str">
            <v>DPR Approved</v>
          </cell>
          <cell r="AX147" t="str">
            <v>MERC/CAP/DPR/20112012/01280 dated 11.08.2011</v>
          </cell>
          <cell r="AY147">
            <v>40766</v>
          </cell>
          <cell r="AZ147">
            <v>0</v>
          </cell>
          <cell r="BA147">
            <v>0</v>
          </cell>
          <cell r="BB147">
            <v>0</v>
          </cell>
          <cell r="BC147" t="str">
            <v>2011-2012</v>
          </cell>
          <cell r="BD147">
            <v>0</v>
          </cell>
          <cell r="BE147">
            <v>0</v>
          </cell>
          <cell r="BF147" t="str">
            <v>2014-2015</v>
          </cell>
          <cell r="BG147" t="str">
            <v>DSS at NESCO/Market city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.2298</v>
          </cell>
          <cell r="BO147">
            <v>4.8755000000000006</v>
          </cell>
          <cell r="BP147">
            <v>4.8754</v>
          </cell>
          <cell r="BQ147">
            <v>1.0000000000065512E-4</v>
          </cell>
          <cell r="BR147">
            <v>0</v>
          </cell>
        </row>
        <row r="148">
          <cell r="E148" t="str">
            <v>D.150291110PR</v>
          </cell>
          <cell r="F148" t="str">
            <v>D.07811PR</v>
          </cell>
          <cell r="G148" t="str">
            <v>Procurement of material</v>
          </cell>
          <cell r="H148">
            <v>8.1754999999999995</v>
          </cell>
          <cell r="I148">
            <v>2.1755</v>
          </cell>
          <cell r="J148">
            <v>5.319</v>
          </cell>
          <cell r="K148">
            <v>0</v>
          </cell>
          <cell r="L148">
            <v>0.77359999999999995</v>
          </cell>
          <cell r="M148">
            <v>-3.5907</v>
          </cell>
          <cell r="N148">
            <v>0</v>
          </cell>
          <cell r="O148">
            <v>1.7282999999999999</v>
          </cell>
          <cell r="P148">
            <v>5.5091000000000001</v>
          </cell>
          <cell r="Q148">
            <v>0.88219999999999998</v>
          </cell>
          <cell r="R148">
            <v>91.53</v>
          </cell>
          <cell r="S148">
            <v>0.19010000000000002</v>
          </cell>
          <cell r="T148">
            <v>0.88219999999999998</v>
          </cell>
          <cell r="U148">
            <v>0.88215799900000003</v>
          </cell>
          <cell r="V148">
            <v>4.2000999999958211E-5</v>
          </cell>
          <cell r="W148">
            <v>3.9348000000000001</v>
          </cell>
          <cell r="X148">
            <v>7.2531899999999996E-2</v>
          </cell>
          <cell r="Y148">
            <v>5.6992000000000003</v>
          </cell>
          <cell r="Z148">
            <v>1.7644</v>
          </cell>
          <cell r="AA148">
            <v>3.9348000000000001</v>
          </cell>
          <cell r="AB148">
            <v>0</v>
          </cell>
          <cell r="AC148">
            <v>0</v>
          </cell>
          <cell r="AD148">
            <v>3.9348000000000001</v>
          </cell>
          <cell r="AE148">
            <v>5.6992000000000003</v>
          </cell>
          <cell r="AF148">
            <v>1.7644</v>
          </cell>
          <cell r="AG148">
            <v>3.9348000000000001</v>
          </cell>
          <cell r="AH148">
            <v>0</v>
          </cell>
          <cell r="AI148">
            <v>0</v>
          </cell>
          <cell r="AJ148">
            <v>3.9348000000000001</v>
          </cell>
          <cell r="AK148">
            <v>5.6992000000000003</v>
          </cell>
          <cell r="AL148">
            <v>1.7644</v>
          </cell>
          <cell r="AM148">
            <v>3.9348000000000001</v>
          </cell>
          <cell r="AN148">
            <v>0</v>
          </cell>
          <cell r="AO148">
            <v>0</v>
          </cell>
          <cell r="AP148">
            <v>3.9348000000000001</v>
          </cell>
          <cell r="AQ148">
            <v>5.6992000000000003</v>
          </cell>
          <cell r="AR148">
            <v>1.7644</v>
          </cell>
          <cell r="AS148">
            <v>3.9348000000000001</v>
          </cell>
          <cell r="AT148">
            <v>0</v>
          </cell>
          <cell r="AU148">
            <v>0</v>
          </cell>
          <cell r="AV148">
            <v>3.9348000000000001</v>
          </cell>
          <cell r="AW148" t="str">
            <v>DPR Approved</v>
          </cell>
          <cell r="AX148" t="str">
            <v>MERC/CAP/DPR/20122013/01800 dated 12th November 2012, MERC/CAP/DPR/20122013/00811 -9-JUL-2012</v>
          </cell>
          <cell r="AY148">
            <v>41225</v>
          </cell>
          <cell r="AZ148">
            <v>0</v>
          </cell>
          <cell r="BA148">
            <v>0</v>
          </cell>
          <cell r="BB148">
            <v>0</v>
          </cell>
          <cell r="BC148" t="str">
            <v>2011-2012</v>
          </cell>
          <cell r="BD148">
            <v>0</v>
          </cell>
          <cell r="BE148">
            <v>0</v>
          </cell>
          <cell r="BF148" t="str">
            <v>2012-2013</v>
          </cell>
          <cell r="BG148" t="str">
            <v>Procurement of material</v>
          </cell>
          <cell r="BH148">
            <v>0</v>
          </cell>
          <cell r="BI148">
            <v>-0.8619</v>
          </cell>
          <cell r="BJ148">
            <v>1.052</v>
          </cell>
          <cell r="BK148">
            <v>0</v>
          </cell>
          <cell r="BL148">
            <v>0.88219999999999998</v>
          </cell>
          <cell r="BM148">
            <v>0</v>
          </cell>
          <cell r="BN148">
            <v>0.25709999999999988</v>
          </cell>
          <cell r="BO148">
            <v>1.9184000000000001</v>
          </cell>
          <cell r="BP148">
            <v>0.88219999999999998</v>
          </cell>
          <cell r="BQ148">
            <v>1.0362</v>
          </cell>
          <cell r="BR148">
            <v>0</v>
          </cell>
        </row>
        <row r="149">
          <cell r="E149" t="str">
            <v>D.15020511SBO</v>
          </cell>
          <cell r="F149" t="str">
            <v>D.07811BO</v>
          </cell>
          <cell r="G149" t="str">
            <v>PS to Shravasti Prop. Goregaon W</v>
          </cell>
          <cell r="H149">
            <v>0.93620000000000003</v>
          </cell>
          <cell r="I149">
            <v>9.5799999999999996E-2</v>
          </cell>
          <cell r="J149">
            <v>0.81540000000000001</v>
          </cell>
          <cell r="K149">
            <v>0.81540000000000001</v>
          </cell>
          <cell r="L149">
            <v>0</v>
          </cell>
          <cell r="M149">
            <v>2.4900000000000002E-2</v>
          </cell>
          <cell r="N149">
            <v>2.4900000000000002E-2</v>
          </cell>
          <cell r="O149">
            <v>3.1225022567582528E-17</v>
          </cell>
          <cell r="P149">
            <v>0.81540000000000001</v>
          </cell>
          <cell r="Q149">
            <v>0.81540000000000001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.81540000000000001</v>
          </cell>
          <cell r="Z149">
            <v>0.81540000000000001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.81540000000000001</v>
          </cell>
          <cell r="AF149">
            <v>0.81540000000000001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.81540000000000001</v>
          </cell>
          <cell r="AL149">
            <v>0.81540000000000001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.81540000000000001</v>
          </cell>
          <cell r="AR149">
            <v>0.81540000000000001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 t="str">
            <v>DPR Approved</v>
          </cell>
          <cell r="AX149" t="str">
            <v>MERC/CAP/DPR/20112012/01280 dated 11.08.2011</v>
          </cell>
          <cell r="AY149">
            <v>40766</v>
          </cell>
          <cell r="AZ149">
            <v>0</v>
          </cell>
          <cell r="BA149">
            <v>0</v>
          </cell>
          <cell r="BB149">
            <v>0</v>
          </cell>
          <cell r="BC149" t="str">
            <v>2011-2012</v>
          </cell>
          <cell r="BD149">
            <v>0</v>
          </cell>
          <cell r="BE149">
            <v>0</v>
          </cell>
          <cell r="BF149" t="str">
            <v>2014-2015</v>
          </cell>
          <cell r="BG149" t="str">
            <v>PS to Shravasti Prop. Goregaon W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.19169999999999998</v>
          </cell>
          <cell r="BO149">
            <v>0.84030000000000005</v>
          </cell>
          <cell r="BP149">
            <v>0.84030000000000005</v>
          </cell>
          <cell r="BQ149">
            <v>0</v>
          </cell>
          <cell r="BR149">
            <v>0</v>
          </cell>
        </row>
        <row r="150">
          <cell r="E150" t="str">
            <v>D.15020511SBR</v>
          </cell>
          <cell r="F150" t="str">
            <v>D.07811BR</v>
          </cell>
          <cell r="G150" t="str">
            <v>PS to Ask Corporation Goregaon W</v>
          </cell>
          <cell r="H150">
            <v>1.1240000000000001</v>
          </cell>
          <cell r="I150">
            <v>0.66110000000000002</v>
          </cell>
          <cell r="J150">
            <v>0.68220000000000003</v>
          </cell>
          <cell r="K150">
            <v>0.46299999999999997</v>
          </cell>
          <cell r="L150">
            <v>0.21920000000000001</v>
          </cell>
          <cell r="M150">
            <v>-0.21920000000000001</v>
          </cell>
          <cell r="N150">
            <v>0</v>
          </cell>
          <cell r="O150">
            <v>5.5511151231257827E-17</v>
          </cell>
          <cell r="P150">
            <v>0.68220000000000003</v>
          </cell>
          <cell r="Q150">
            <v>0.46299999999999997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.21920000000000006</v>
          </cell>
          <cell r="X150">
            <v>0</v>
          </cell>
          <cell r="Y150">
            <v>0.68220000000000003</v>
          </cell>
          <cell r="Z150">
            <v>0.46299999999999997</v>
          </cell>
          <cell r="AA150">
            <v>0.21920000000000006</v>
          </cell>
          <cell r="AB150">
            <v>0</v>
          </cell>
          <cell r="AC150">
            <v>0</v>
          </cell>
          <cell r="AD150">
            <v>0.21920000000000006</v>
          </cell>
          <cell r="AE150">
            <v>0.68220000000000003</v>
          </cell>
          <cell r="AF150">
            <v>0.46299999999999997</v>
          </cell>
          <cell r="AG150">
            <v>0.21920000000000006</v>
          </cell>
          <cell r="AH150">
            <v>0</v>
          </cell>
          <cell r="AI150">
            <v>0</v>
          </cell>
          <cell r="AJ150">
            <v>0.21920000000000006</v>
          </cell>
          <cell r="AK150">
            <v>0.68220000000000003</v>
          </cell>
          <cell r="AL150">
            <v>0.46299999999999997</v>
          </cell>
          <cell r="AM150">
            <v>0.21920000000000006</v>
          </cell>
          <cell r="AN150">
            <v>0</v>
          </cell>
          <cell r="AO150">
            <v>0</v>
          </cell>
          <cell r="AP150">
            <v>0.21920000000000006</v>
          </cell>
          <cell r="AQ150">
            <v>0.68220000000000003</v>
          </cell>
          <cell r="AR150">
            <v>0.46299999999999997</v>
          </cell>
          <cell r="AS150">
            <v>0.21920000000000006</v>
          </cell>
          <cell r="AT150">
            <v>0</v>
          </cell>
          <cell r="AU150">
            <v>0</v>
          </cell>
          <cell r="AV150">
            <v>0.21920000000000006</v>
          </cell>
          <cell r="AW150" t="str">
            <v>DPR Approved</v>
          </cell>
          <cell r="AX150" t="str">
            <v>MERC/CAPEX/20092010/00357 dated 18/03/10</v>
          </cell>
          <cell r="AY150">
            <v>40255</v>
          </cell>
          <cell r="AZ150">
            <v>0</v>
          </cell>
          <cell r="BA150">
            <v>0</v>
          </cell>
          <cell r="BB150">
            <v>0</v>
          </cell>
          <cell r="BC150" t="str">
            <v>2011-2012</v>
          </cell>
          <cell r="BD150">
            <v>0</v>
          </cell>
          <cell r="BE150">
            <v>0</v>
          </cell>
          <cell r="BF150" t="str">
            <v>2014-2015</v>
          </cell>
          <cell r="BG150" t="str">
            <v>PS to Ask Corporation Goregaon W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.1981</v>
          </cell>
          <cell r="BO150">
            <v>0.46300000000000002</v>
          </cell>
          <cell r="BP150">
            <v>0.46299999999999997</v>
          </cell>
          <cell r="BQ150">
            <v>0</v>
          </cell>
          <cell r="BR150">
            <v>0</v>
          </cell>
        </row>
        <row r="151">
          <cell r="E151" t="str">
            <v>D.07811BS</v>
          </cell>
          <cell r="F151" t="str">
            <v>D.07811BS</v>
          </cell>
          <cell r="G151" t="str">
            <v>PS to Lodha Florenza Goregaon E</v>
          </cell>
          <cell r="H151">
            <v>0.31540000000000001</v>
          </cell>
          <cell r="I151">
            <v>0.31540000000000001</v>
          </cell>
          <cell r="J151">
            <v>0.31540000000000001</v>
          </cell>
          <cell r="K151">
            <v>0.3095</v>
          </cell>
          <cell r="L151">
            <v>0</v>
          </cell>
          <cell r="M151">
            <v>-6.0000000000000001E-3</v>
          </cell>
          <cell r="N151">
            <v>0</v>
          </cell>
          <cell r="O151">
            <v>-9.9999999999988987E-5</v>
          </cell>
          <cell r="P151">
            <v>0.31540000000000001</v>
          </cell>
          <cell r="Q151">
            <v>0.3095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5.9000000000000163E-3</v>
          </cell>
          <cell r="X151">
            <v>0</v>
          </cell>
          <cell r="Y151">
            <v>0.31540000000000001</v>
          </cell>
          <cell r="Z151">
            <v>0.3095</v>
          </cell>
          <cell r="AA151">
            <v>5.9000000000000163E-3</v>
          </cell>
          <cell r="AB151">
            <v>0</v>
          </cell>
          <cell r="AC151">
            <v>0</v>
          </cell>
          <cell r="AD151">
            <v>5.9000000000000163E-3</v>
          </cell>
          <cell r="AE151">
            <v>0.31540000000000001</v>
          </cell>
          <cell r="AF151">
            <v>0.3095</v>
          </cell>
          <cell r="AG151">
            <v>5.9000000000000163E-3</v>
          </cell>
          <cell r="AH151">
            <v>0</v>
          </cell>
          <cell r="AI151">
            <v>0</v>
          </cell>
          <cell r="AJ151">
            <v>5.9000000000000163E-3</v>
          </cell>
          <cell r="AK151">
            <v>0.31540000000000001</v>
          </cell>
          <cell r="AL151">
            <v>0.3095</v>
          </cell>
          <cell r="AM151">
            <v>5.9000000000000163E-3</v>
          </cell>
          <cell r="AN151">
            <v>0</v>
          </cell>
          <cell r="AO151">
            <v>0</v>
          </cell>
          <cell r="AP151">
            <v>5.9000000000000163E-3</v>
          </cell>
          <cell r="AQ151">
            <v>0.31540000000000001</v>
          </cell>
          <cell r="AR151">
            <v>0.3095</v>
          </cell>
          <cell r="AS151">
            <v>5.9000000000000163E-3</v>
          </cell>
          <cell r="AT151">
            <v>0</v>
          </cell>
          <cell r="AU151">
            <v>0</v>
          </cell>
          <cell r="AV151">
            <v>5.9000000000000163E-3</v>
          </cell>
          <cell r="AW151" t="str">
            <v>DPR Approved</v>
          </cell>
          <cell r="AX151" t="str">
            <v>MERC/CAP/DPR/20112012/01280 dated 11.08.2011</v>
          </cell>
          <cell r="AY151">
            <v>40766</v>
          </cell>
          <cell r="AZ151">
            <v>0</v>
          </cell>
          <cell r="BA151">
            <v>0</v>
          </cell>
          <cell r="BB151">
            <v>0</v>
          </cell>
          <cell r="BC151" t="str">
            <v>2011-2012</v>
          </cell>
          <cell r="BD151">
            <v>0</v>
          </cell>
          <cell r="BE151">
            <v>0</v>
          </cell>
          <cell r="BF151" t="str">
            <v>2012-2013</v>
          </cell>
          <cell r="BG151" t="str">
            <v>PS to Lodha Florenza Goregaon E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6.0000000000000053E-3</v>
          </cell>
          <cell r="BO151">
            <v>0.30940000000000001</v>
          </cell>
          <cell r="BP151">
            <v>0.3095</v>
          </cell>
          <cell r="BQ151">
            <v>-9.9999999999988987E-5</v>
          </cell>
          <cell r="BR151">
            <v>0</v>
          </cell>
        </row>
        <row r="152">
          <cell r="E152" t="str">
            <v>D.15020511SBX</v>
          </cell>
          <cell r="F152" t="str">
            <v>D.07811BX</v>
          </cell>
          <cell r="G152" t="str">
            <v>PS to BEST Bust Depot Malad W</v>
          </cell>
          <cell r="H152">
            <v>0.89260000000000006</v>
          </cell>
          <cell r="I152">
            <v>0</v>
          </cell>
          <cell r="J152">
            <v>0.89260000000000006</v>
          </cell>
          <cell r="K152">
            <v>0.88680000000000003</v>
          </cell>
          <cell r="L152">
            <v>5.7999999999999996E-3</v>
          </cell>
          <cell r="M152">
            <v>0</v>
          </cell>
          <cell r="N152">
            <v>5.7999999999999996E-3</v>
          </cell>
          <cell r="O152">
            <v>2.7755575615628914E-17</v>
          </cell>
          <cell r="P152">
            <v>0.89260000000000006</v>
          </cell>
          <cell r="Q152">
            <v>0.88680000000000003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5.8000000000000274E-3</v>
          </cell>
          <cell r="X152">
            <v>0</v>
          </cell>
          <cell r="Y152">
            <v>0.89260000000000006</v>
          </cell>
          <cell r="Z152">
            <v>0.88680000000000003</v>
          </cell>
          <cell r="AA152">
            <v>5.8000000000000274E-3</v>
          </cell>
          <cell r="AB152">
            <v>0</v>
          </cell>
          <cell r="AC152">
            <v>0</v>
          </cell>
          <cell r="AD152">
            <v>5.8000000000000274E-3</v>
          </cell>
          <cell r="AE152">
            <v>0.89260000000000006</v>
          </cell>
          <cell r="AF152">
            <v>0.88680000000000003</v>
          </cell>
          <cell r="AG152">
            <v>5.8000000000000274E-3</v>
          </cell>
          <cell r="AH152">
            <v>0</v>
          </cell>
          <cell r="AI152">
            <v>0</v>
          </cell>
          <cell r="AJ152">
            <v>5.8000000000000274E-3</v>
          </cell>
          <cell r="AK152">
            <v>0.89260000000000006</v>
          </cell>
          <cell r="AL152">
            <v>0.88680000000000003</v>
          </cell>
          <cell r="AM152">
            <v>5.8000000000000274E-3</v>
          </cell>
          <cell r="AN152">
            <v>0</v>
          </cell>
          <cell r="AO152">
            <v>0</v>
          </cell>
          <cell r="AP152">
            <v>5.8000000000000274E-3</v>
          </cell>
          <cell r="AQ152">
            <v>0.89260000000000006</v>
          </cell>
          <cell r="AR152">
            <v>0.88680000000000003</v>
          </cell>
          <cell r="AS152">
            <v>5.8000000000000274E-3</v>
          </cell>
          <cell r="AT152">
            <v>0</v>
          </cell>
          <cell r="AU152">
            <v>0</v>
          </cell>
          <cell r="AV152">
            <v>5.8000000000000274E-3</v>
          </cell>
          <cell r="AW152" t="str">
            <v>DPR Approved</v>
          </cell>
          <cell r="AX152" t="str">
            <v>MERC/CAP/DPR/20112012/01280 dated 11.08.2011</v>
          </cell>
          <cell r="AY152">
            <v>40766</v>
          </cell>
          <cell r="AZ152">
            <v>0</v>
          </cell>
          <cell r="BA152">
            <v>0</v>
          </cell>
          <cell r="BB152">
            <v>0</v>
          </cell>
          <cell r="BC152" t="str">
            <v>2011-2012</v>
          </cell>
          <cell r="BD152">
            <v>0</v>
          </cell>
          <cell r="BE152">
            <v>0</v>
          </cell>
          <cell r="BF152" t="str">
            <v>2014-2015</v>
          </cell>
          <cell r="BG152" t="str">
            <v>PS to BEST Bust Depot Malad W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.89260000000000006</v>
          </cell>
          <cell r="BP152">
            <v>0.89260000000000006</v>
          </cell>
          <cell r="BQ152">
            <v>0</v>
          </cell>
          <cell r="BR152">
            <v>0</v>
          </cell>
        </row>
        <row r="153">
          <cell r="E153" t="str">
            <v>D.150291120AD</v>
          </cell>
          <cell r="F153" t="str">
            <v>D.07812AD</v>
          </cell>
          <cell r="G153" t="str">
            <v>Power supply to new customers for FY-13</v>
          </cell>
          <cell r="H153">
            <v>2.3714</v>
          </cell>
          <cell r="I153">
            <v>0.03</v>
          </cell>
          <cell r="J153">
            <v>6.1699999999999998E-2</v>
          </cell>
          <cell r="K153">
            <v>-5.8400000000000001E-2</v>
          </cell>
          <cell r="L153">
            <v>-2.64E-2</v>
          </cell>
          <cell r="M153">
            <v>-0.14649999999999999</v>
          </cell>
          <cell r="N153">
            <v>-5.6399999999999999E-2</v>
          </cell>
          <cell r="O153">
            <v>3.0000000000000013E-2</v>
          </cell>
          <cell r="P153">
            <v>6.1699999999999998E-2</v>
          </cell>
          <cell r="Q153">
            <v>-5.8400000000000001E-2</v>
          </cell>
          <cell r="R153">
            <v>3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.1201</v>
          </cell>
          <cell r="X153">
            <v>2.1017000000000002E-3</v>
          </cell>
          <cell r="Y153">
            <v>6.1699999999999998E-2</v>
          </cell>
          <cell r="Z153">
            <v>-5.8400000000000001E-2</v>
          </cell>
          <cell r="AA153">
            <v>0.1201</v>
          </cell>
          <cell r="AB153">
            <v>0</v>
          </cell>
          <cell r="AC153">
            <v>0</v>
          </cell>
          <cell r="AD153">
            <v>0.1201</v>
          </cell>
          <cell r="AE153">
            <v>6.1699999999999998E-2</v>
          </cell>
          <cell r="AF153">
            <v>-5.8400000000000001E-2</v>
          </cell>
          <cell r="AG153">
            <v>0.1201</v>
          </cell>
          <cell r="AH153">
            <v>0</v>
          </cell>
          <cell r="AI153">
            <v>0</v>
          </cell>
          <cell r="AJ153">
            <v>0.1201</v>
          </cell>
          <cell r="AK153">
            <v>6.1699999999999998E-2</v>
          </cell>
          <cell r="AL153">
            <v>-5.8400000000000001E-2</v>
          </cell>
          <cell r="AM153">
            <v>0.1201</v>
          </cell>
          <cell r="AN153">
            <v>0</v>
          </cell>
          <cell r="AO153">
            <v>0</v>
          </cell>
          <cell r="AP153">
            <v>0.1201</v>
          </cell>
          <cell r="AQ153">
            <v>6.1699999999999998E-2</v>
          </cell>
          <cell r="AR153">
            <v>-5.8400000000000001E-2</v>
          </cell>
          <cell r="AS153">
            <v>0.1201</v>
          </cell>
          <cell r="AT153">
            <v>0</v>
          </cell>
          <cell r="AU153">
            <v>0</v>
          </cell>
          <cell r="AV153">
            <v>0.1201</v>
          </cell>
          <cell r="AW153" t="str">
            <v>DPR Approved</v>
          </cell>
          <cell r="AX153" t="str">
            <v>MERC/CAPEX/2010-2011/563 dated 15th June 2010</v>
          </cell>
          <cell r="AY153">
            <v>40344</v>
          </cell>
          <cell r="AZ153">
            <v>0</v>
          </cell>
          <cell r="BA153">
            <v>0</v>
          </cell>
          <cell r="BB153">
            <v>0</v>
          </cell>
          <cell r="BC153" t="str">
            <v>2012-2013</v>
          </cell>
          <cell r="BD153">
            <v>0</v>
          </cell>
          <cell r="BE153">
            <v>0</v>
          </cell>
          <cell r="BF153" t="str">
            <v>2013-2014</v>
          </cell>
          <cell r="BG153" t="str">
            <v>Power supply to new customers for FY-13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.11479999999999999</v>
          </cell>
          <cell r="BO153">
            <v>-8.4799999999999986E-2</v>
          </cell>
          <cell r="BP153">
            <v>-0.1148</v>
          </cell>
          <cell r="BQ153">
            <v>3.0000000000000013E-2</v>
          </cell>
          <cell r="BR153">
            <v>0</v>
          </cell>
        </row>
        <row r="154">
          <cell r="E154" t="str">
            <v>D.15020412CCB</v>
          </cell>
          <cell r="F154" t="str">
            <v>D.07812CB</v>
          </cell>
          <cell r="G154" t="str">
            <v>33kV src to MIAL DSS-1 &amp; DSS -2,3 int</v>
          </cell>
          <cell r="H154">
            <v>1.0989</v>
          </cell>
          <cell r="I154">
            <v>2.5999999999999999E-3</v>
          </cell>
          <cell r="J154">
            <v>1.0962000000000001</v>
          </cell>
          <cell r="K154">
            <v>1.0734000000000001</v>
          </cell>
          <cell r="L154">
            <v>2.2799999999999997E-2</v>
          </cell>
          <cell r="M154">
            <v>0</v>
          </cell>
          <cell r="N154">
            <v>2.2799999999999997E-2</v>
          </cell>
          <cell r="O154">
            <v>-6.591949208711867E-17</v>
          </cell>
          <cell r="P154">
            <v>1.0962000000000001</v>
          </cell>
          <cell r="Q154">
            <v>1.073400000000000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2.2799999999999931E-2</v>
          </cell>
          <cell r="X154">
            <v>0</v>
          </cell>
          <cell r="Y154">
            <v>1.0962000000000001</v>
          </cell>
          <cell r="Z154">
            <v>1.0734000000000001</v>
          </cell>
          <cell r="AA154">
            <v>2.2799999999999931E-2</v>
          </cell>
          <cell r="AB154">
            <v>0</v>
          </cell>
          <cell r="AC154">
            <v>0</v>
          </cell>
          <cell r="AD154">
            <v>2.2799999999999931E-2</v>
          </cell>
          <cell r="AE154">
            <v>1.0962000000000001</v>
          </cell>
          <cell r="AF154">
            <v>1.0734000000000001</v>
          </cell>
          <cell r="AG154">
            <v>2.2799999999999931E-2</v>
          </cell>
          <cell r="AH154">
            <v>0</v>
          </cell>
          <cell r="AI154">
            <v>0</v>
          </cell>
          <cell r="AJ154">
            <v>2.2799999999999931E-2</v>
          </cell>
          <cell r="AK154">
            <v>1.0962000000000001</v>
          </cell>
          <cell r="AL154">
            <v>1.0734000000000001</v>
          </cell>
          <cell r="AM154">
            <v>2.2799999999999931E-2</v>
          </cell>
          <cell r="AN154">
            <v>0</v>
          </cell>
          <cell r="AO154">
            <v>0</v>
          </cell>
          <cell r="AP154">
            <v>2.2799999999999931E-2</v>
          </cell>
          <cell r="AQ154">
            <v>1.0962000000000001</v>
          </cell>
          <cell r="AR154">
            <v>1.0734000000000001</v>
          </cell>
          <cell r="AS154">
            <v>2.2799999999999931E-2</v>
          </cell>
          <cell r="AT154">
            <v>0</v>
          </cell>
          <cell r="AU154">
            <v>0</v>
          </cell>
          <cell r="AV154">
            <v>2.2799999999999931E-2</v>
          </cell>
          <cell r="AW154" t="str">
            <v>DPR Approved</v>
          </cell>
          <cell r="AX154" t="str">
            <v>MERC/CAP/DPR/20112012/01280 dated 11.08.2011</v>
          </cell>
          <cell r="AY154">
            <v>40766</v>
          </cell>
          <cell r="AZ154">
            <v>0</v>
          </cell>
          <cell r="BA154">
            <v>0</v>
          </cell>
          <cell r="BB154">
            <v>0</v>
          </cell>
          <cell r="BC154" t="str">
            <v>2012-2013</v>
          </cell>
          <cell r="BD154">
            <v>0</v>
          </cell>
          <cell r="BE154">
            <v>0</v>
          </cell>
          <cell r="BF154" t="str">
            <v>2014-2015</v>
          </cell>
          <cell r="BG154" t="str">
            <v>33kV src to MIAL DSS-1 &amp; DSS -2,3 int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5.2999999999998604E-3</v>
          </cell>
          <cell r="BO154">
            <v>1.0962000000000001</v>
          </cell>
          <cell r="BP154">
            <v>1.0962000000000001</v>
          </cell>
          <cell r="BQ154">
            <v>0</v>
          </cell>
          <cell r="BR154">
            <v>0</v>
          </cell>
        </row>
        <row r="155">
          <cell r="E155" t="str">
            <v>D.15020412CCC</v>
          </cell>
          <cell r="F155" t="str">
            <v>D.07812CC</v>
          </cell>
          <cell r="G155" t="str">
            <v>Cluster NW Arogyanidhi DSS Route 1</v>
          </cell>
          <cell r="H155">
            <v>3.07</v>
          </cell>
          <cell r="I155">
            <v>3.1800000000000002E-2</v>
          </cell>
          <cell r="J155">
            <v>2.9868000000000001</v>
          </cell>
          <cell r="K155">
            <v>2.8982000000000001</v>
          </cell>
          <cell r="L155">
            <v>7.22E-2</v>
          </cell>
          <cell r="M155">
            <v>4.8499999999999995E-2</v>
          </cell>
          <cell r="N155">
            <v>0.13730000000000001</v>
          </cell>
          <cell r="O155">
            <v>-1.9999999999978368E-4</v>
          </cell>
          <cell r="P155">
            <v>2.9868000000000001</v>
          </cell>
          <cell r="Q155">
            <v>2.8982000000000001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8.8600000000000012E-2</v>
          </cell>
          <cell r="X155">
            <v>0</v>
          </cell>
          <cell r="Y155">
            <v>2.9868000000000001</v>
          </cell>
          <cell r="Z155">
            <v>2.8982000000000001</v>
          </cell>
          <cell r="AA155">
            <v>8.8600000000000012E-2</v>
          </cell>
          <cell r="AB155">
            <v>0</v>
          </cell>
          <cell r="AC155">
            <v>0</v>
          </cell>
          <cell r="AD155">
            <v>8.8600000000000012E-2</v>
          </cell>
          <cell r="AE155">
            <v>2.9868000000000001</v>
          </cell>
          <cell r="AF155">
            <v>2.8982000000000001</v>
          </cell>
          <cell r="AG155">
            <v>8.8600000000000012E-2</v>
          </cell>
          <cell r="AH155">
            <v>0</v>
          </cell>
          <cell r="AI155">
            <v>0</v>
          </cell>
          <cell r="AJ155">
            <v>8.8600000000000012E-2</v>
          </cell>
          <cell r="AK155">
            <v>2.9868000000000001</v>
          </cell>
          <cell r="AL155">
            <v>2.8982000000000001</v>
          </cell>
          <cell r="AM155">
            <v>8.8600000000000012E-2</v>
          </cell>
          <cell r="AN155">
            <v>0</v>
          </cell>
          <cell r="AO155">
            <v>0</v>
          </cell>
          <cell r="AP155">
            <v>8.8600000000000012E-2</v>
          </cell>
          <cell r="AQ155">
            <v>2.9868000000000001</v>
          </cell>
          <cell r="AR155">
            <v>2.8982000000000001</v>
          </cell>
          <cell r="AS155">
            <v>8.8600000000000012E-2</v>
          </cell>
          <cell r="AT155">
            <v>0</v>
          </cell>
          <cell r="AU155">
            <v>0</v>
          </cell>
          <cell r="AV155">
            <v>8.8600000000000012E-2</v>
          </cell>
          <cell r="AW155" t="str">
            <v>DPR Approved</v>
          </cell>
          <cell r="AX155" t="str">
            <v>MERC/CAP/DPR/20122013/01800 dated 12th November 2012, MERC/CAP/DPR/20122013/00811 -9-JUL-2012</v>
          </cell>
          <cell r="AY155">
            <v>41225</v>
          </cell>
          <cell r="AZ155">
            <v>0</v>
          </cell>
          <cell r="BA155">
            <v>0</v>
          </cell>
          <cell r="BB155">
            <v>0</v>
          </cell>
          <cell r="BC155" t="str">
            <v>2012-2013</v>
          </cell>
          <cell r="BD155">
            <v>0</v>
          </cell>
          <cell r="BE155">
            <v>0</v>
          </cell>
          <cell r="BF155" t="str">
            <v>2014-2015</v>
          </cell>
          <cell r="BG155" t="str">
            <v>Cluster NW Arogyanidhi DSS Route 1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6.6499999999999559E-2</v>
          </cell>
          <cell r="BO155">
            <v>3.0353000000000003</v>
          </cell>
          <cell r="BP155">
            <v>3.0355000000000003</v>
          </cell>
          <cell r="BQ155">
            <v>-1.9999999999997797E-4</v>
          </cell>
          <cell r="BR155">
            <v>0</v>
          </cell>
        </row>
        <row r="156">
          <cell r="E156" t="str">
            <v>D.15020412CCD</v>
          </cell>
          <cell r="F156" t="str">
            <v>D.07812CD</v>
          </cell>
          <cell r="G156" t="str">
            <v>Cluster NW Arogyanidhi DSS Route 2</v>
          </cell>
          <cell r="H156">
            <v>2.77</v>
          </cell>
          <cell r="I156">
            <v>0.2114</v>
          </cell>
          <cell r="J156">
            <v>2.2353999999999998</v>
          </cell>
          <cell r="K156">
            <v>1.7481</v>
          </cell>
          <cell r="L156">
            <v>0.4667</v>
          </cell>
          <cell r="M156">
            <v>0.30180000000000001</v>
          </cell>
          <cell r="N156">
            <v>0.80010000000000003</v>
          </cell>
          <cell r="O156">
            <v>-1.1000000000000121E-2</v>
          </cell>
          <cell r="P156">
            <v>2.2283999999999997</v>
          </cell>
          <cell r="Q156">
            <v>1.766</v>
          </cell>
          <cell r="R156">
            <v>-1.79</v>
          </cell>
          <cell r="S156">
            <v>-6.9999999999999993E-3</v>
          </cell>
          <cell r="T156">
            <v>1.7899999999999999E-2</v>
          </cell>
          <cell r="U156">
            <v>-1.7869060000000003E-2</v>
          </cell>
          <cell r="V156">
            <v>3.5769060000000005E-2</v>
          </cell>
          <cell r="W156">
            <v>0.43749999999999956</v>
          </cell>
          <cell r="X156">
            <v>0</v>
          </cell>
          <cell r="Y156">
            <v>2.2213999999999996</v>
          </cell>
          <cell r="Z156">
            <v>1.7839</v>
          </cell>
          <cell r="AA156">
            <v>0.43749999999999956</v>
          </cell>
          <cell r="AB156">
            <v>0</v>
          </cell>
          <cell r="AC156">
            <v>0</v>
          </cell>
          <cell r="AD156">
            <v>0.43749999999999956</v>
          </cell>
          <cell r="AE156">
            <v>2.2213999999999996</v>
          </cell>
          <cell r="AF156">
            <v>1.7839</v>
          </cell>
          <cell r="AG156">
            <v>0.43749999999999956</v>
          </cell>
          <cell r="AH156">
            <v>0</v>
          </cell>
          <cell r="AI156">
            <v>0</v>
          </cell>
          <cell r="AJ156">
            <v>0.43749999999999956</v>
          </cell>
          <cell r="AK156">
            <v>2.2213999999999996</v>
          </cell>
          <cell r="AL156">
            <v>1.7839</v>
          </cell>
          <cell r="AM156">
            <v>0.43749999999999956</v>
          </cell>
          <cell r="AN156">
            <v>0</v>
          </cell>
          <cell r="AO156">
            <v>0</v>
          </cell>
          <cell r="AP156">
            <v>0.43749999999999956</v>
          </cell>
          <cell r="AQ156">
            <v>2.2213999999999996</v>
          </cell>
          <cell r="AR156">
            <v>1.7839</v>
          </cell>
          <cell r="AS156">
            <v>0.43749999999999956</v>
          </cell>
          <cell r="AT156">
            <v>0</v>
          </cell>
          <cell r="AU156">
            <v>0</v>
          </cell>
          <cell r="AV156">
            <v>0.43749999999999956</v>
          </cell>
          <cell r="AW156" t="str">
            <v>DPR Approved</v>
          </cell>
          <cell r="AX156" t="str">
            <v>MERC/CAP/DPR/20122013/01800 dated 12th November 2012, MERC/CAP/DPR/20122013/00811 -9-JUL-2012</v>
          </cell>
          <cell r="AY156">
            <v>41225</v>
          </cell>
          <cell r="AZ156">
            <v>0</v>
          </cell>
          <cell r="BA156">
            <v>0</v>
          </cell>
          <cell r="BB156">
            <v>0</v>
          </cell>
          <cell r="BC156" t="str">
            <v>2012-2013</v>
          </cell>
          <cell r="BD156">
            <v>0</v>
          </cell>
          <cell r="BE156">
            <v>0</v>
          </cell>
          <cell r="BF156" t="str">
            <v>2015-2016</v>
          </cell>
          <cell r="BG156" t="str">
            <v>Cluster NW Arogyanidhi DSS Route 2</v>
          </cell>
          <cell r="BH156">
            <v>0</v>
          </cell>
          <cell r="BI156">
            <v>0</v>
          </cell>
          <cell r="BJ156">
            <v>-6.9999999999999993E-3</v>
          </cell>
          <cell r="BK156">
            <v>0</v>
          </cell>
          <cell r="BL156">
            <v>1.7899999999999999E-2</v>
          </cell>
          <cell r="BM156">
            <v>0</v>
          </cell>
          <cell r="BN156">
            <v>0.45120000000000005</v>
          </cell>
          <cell r="BO156">
            <v>2.5301999999999998</v>
          </cell>
          <cell r="BP156">
            <v>2.5661</v>
          </cell>
          <cell r="BQ156">
            <v>-3.5900000000000265E-2</v>
          </cell>
          <cell r="BR156">
            <v>0</v>
          </cell>
        </row>
        <row r="157">
          <cell r="E157" t="str">
            <v>D.15020412CCE</v>
          </cell>
          <cell r="F157" t="str">
            <v>D.07812CE</v>
          </cell>
          <cell r="G157" t="str">
            <v>Cluster NW Arogyanidhi DSS Route 3</v>
          </cell>
          <cell r="H157">
            <v>1.55</v>
          </cell>
          <cell r="I157">
            <v>0.71519999999999995</v>
          </cell>
          <cell r="J157">
            <v>0.53120000000000001</v>
          </cell>
          <cell r="K157">
            <v>0.48130000000000001</v>
          </cell>
          <cell r="L157">
            <v>0.05</v>
          </cell>
          <cell r="M157">
            <v>0.39860000000000001</v>
          </cell>
          <cell r="N157">
            <v>0.05</v>
          </cell>
          <cell r="O157">
            <v>0.39849999999999997</v>
          </cell>
          <cell r="P157">
            <v>0.8478</v>
          </cell>
          <cell r="Q157">
            <v>1.1966000000000001</v>
          </cell>
          <cell r="R157">
            <v>39.869999999999997</v>
          </cell>
          <cell r="S157">
            <v>0.31659999999999999</v>
          </cell>
          <cell r="T157">
            <v>0.71530000000000005</v>
          </cell>
          <cell r="U157">
            <v>0.71523414699999999</v>
          </cell>
          <cell r="V157">
            <v>6.5853000000060113E-5</v>
          </cell>
          <cell r="W157">
            <v>-0.74750000000000005</v>
          </cell>
          <cell r="X157">
            <v>0</v>
          </cell>
          <cell r="Y157">
            <v>1.1644000000000001</v>
          </cell>
          <cell r="Z157">
            <v>1.9119000000000002</v>
          </cell>
          <cell r="AA157">
            <v>-0.74750000000000005</v>
          </cell>
          <cell r="AB157">
            <v>0</v>
          </cell>
          <cell r="AC157">
            <v>0</v>
          </cell>
          <cell r="AD157">
            <v>-0.74750000000000005</v>
          </cell>
          <cell r="AE157">
            <v>1.1644000000000001</v>
          </cell>
          <cell r="AF157">
            <v>1.9119000000000002</v>
          </cell>
          <cell r="AG157">
            <v>-0.74750000000000005</v>
          </cell>
          <cell r="AH157">
            <v>0</v>
          </cell>
          <cell r="AI157">
            <v>0</v>
          </cell>
          <cell r="AJ157">
            <v>-0.74750000000000005</v>
          </cell>
          <cell r="AK157">
            <v>1.1644000000000001</v>
          </cell>
          <cell r="AL157">
            <v>1.9119000000000002</v>
          </cell>
          <cell r="AM157">
            <v>-0.74750000000000005</v>
          </cell>
          <cell r="AN157">
            <v>0</v>
          </cell>
          <cell r="AO157">
            <v>0</v>
          </cell>
          <cell r="AP157">
            <v>-0.74750000000000005</v>
          </cell>
          <cell r="AQ157">
            <v>1.1644000000000001</v>
          </cell>
          <cell r="AR157">
            <v>1.9119000000000002</v>
          </cell>
          <cell r="AS157">
            <v>-0.74750000000000005</v>
          </cell>
          <cell r="AT157">
            <v>0</v>
          </cell>
          <cell r="AU157">
            <v>0</v>
          </cell>
          <cell r="AV157">
            <v>-0.74750000000000005</v>
          </cell>
          <cell r="AW157" t="str">
            <v>DPR Approved</v>
          </cell>
          <cell r="AX157" t="str">
            <v>MERC/CAP/DPR/20122013/01800 dated 12th November 2012, MERC/CAP/DPR/20122013/00811 -9-JUL-2012</v>
          </cell>
          <cell r="AY157">
            <v>41225</v>
          </cell>
          <cell r="AZ157">
            <v>0</v>
          </cell>
          <cell r="BA157">
            <v>0</v>
          </cell>
          <cell r="BB157">
            <v>0</v>
          </cell>
          <cell r="BC157" t="str">
            <v>2012-2013</v>
          </cell>
          <cell r="BD157">
            <v>0</v>
          </cell>
          <cell r="BE157">
            <v>0</v>
          </cell>
          <cell r="BF157" t="str">
            <v>2015-2016</v>
          </cell>
          <cell r="BG157" t="str">
            <v>Cluster NW Arogyanidhi DSS Route 3</v>
          </cell>
          <cell r="BH157">
            <v>0</v>
          </cell>
          <cell r="BI157">
            <v>0.31659999999999999</v>
          </cell>
          <cell r="BJ157">
            <v>0</v>
          </cell>
          <cell r="BK157">
            <v>0.71810000000000007</v>
          </cell>
          <cell r="BL157">
            <v>-2.8000000000000247E-3</v>
          </cell>
          <cell r="BM157">
            <v>0</v>
          </cell>
          <cell r="BN157">
            <v>1.0188000000000001</v>
          </cell>
          <cell r="BO157">
            <v>1.2464</v>
          </cell>
          <cell r="BP157">
            <v>1.2466000000000002</v>
          </cell>
          <cell r="BQ157">
            <v>-2.0000000000020002E-4</v>
          </cell>
          <cell r="BR157">
            <v>0</v>
          </cell>
        </row>
        <row r="158">
          <cell r="E158" t="str">
            <v>D.15020612CCF</v>
          </cell>
          <cell r="F158" t="str">
            <v>D.07812CF</v>
          </cell>
          <cell r="G158" t="str">
            <v>Cluster NW Vrindavan DSS Route 1</v>
          </cell>
          <cell r="H158">
            <v>4.9497</v>
          </cell>
          <cell r="I158">
            <v>0.1052</v>
          </cell>
          <cell r="J158">
            <v>4.1577000000000002</v>
          </cell>
          <cell r="K158">
            <v>3.3195999999999999</v>
          </cell>
          <cell r="L158">
            <v>0.83209999999999995</v>
          </cell>
          <cell r="M158">
            <v>0.68680000000000008</v>
          </cell>
          <cell r="N158">
            <v>1.5249000000000001</v>
          </cell>
          <cell r="O158">
            <v>0</v>
          </cell>
          <cell r="P158">
            <v>4.1577000000000002</v>
          </cell>
          <cell r="Q158">
            <v>3.3195999999999999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.83810000000000029</v>
          </cell>
          <cell r="X158">
            <v>0</v>
          </cell>
          <cell r="Y158">
            <v>4.1577000000000002</v>
          </cell>
          <cell r="Z158">
            <v>3.3195999999999999</v>
          </cell>
          <cell r="AA158">
            <v>0.83810000000000029</v>
          </cell>
          <cell r="AB158">
            <v>0</v>
          </cell>
          <cell r="AC158">
            <v>0</v>
          </cell>
          <cell r="AD158">
            <v>0.83810000000000029</v>
          </cell>
          <cell r="AE158">
            <v>4.1577000000000002</v>
          </cell>
          <cell r="AF158">
            <v>3.3195999999999999</v>
          </cell>
          <cell r="AG158">
            <v>0.83810000000000029</v>
          </cell>
          <cell r="AH158">
            <v>0</v>
          </cell>
          <cell r="AI158">
            <v>0</v>
          </cell>
          <cell r="AJ158">
            <v>0.83810000000000029</v>
          </cell>
          <cell r="AK158">
            <v>4.1577000000000002</v>
          </cell>
          <cell r="AL158">
            <v>3.3195999999999999</v>
          </cell>
          <cell r="AM158">
            <v>0.83810000000000029</v>
          </cell>
          <cell r="AN158">
            <v>0</v>
          </cell>
          <cell r="AO158">
            <v>0</v>
          </cell>
          <cell r="AP158">
            <v>0.83810000000000029</v>
          </cell>
          <cell r="AQ158">
            <v>4.1577000000000002</v>
          </cell>
          <cell r="AR158">
            <v>3.3195999999999999</v>
          </cell>
          <cell r="AS158">
            <v>0.83810000000000029</v>
          </cell>
          <cell r="AT158">
            <v>0</v>
          </cell>
          <cell r="AU158">
            <v>0</v>
          </cell>
          <cell r="AV158">
            <v>0.83810000000000029</v>
          </cell>
          <cell r="AW158" t="str">
            <v>DPR Approved</v>
          </cell>
          <cell r="AX158" t="str">
            <v>MERC/CAP/DPR/20122013/01800 dated 12th November 2012, MERC/CAP/DPR/20122013/00811 -9-JUL-2012</v>
          </cell>
          <cell r="AY158">
            <v>41225</v>
          </cell>
          <cell r="AZ158">
            <v>0</v>
          </cell>
          <cell r="BA158">
            <v>0</v>
          </cell>
          <cell r="BB158">
            <v>0</v>
          </cell>
          <cell r="BC158" t="str">
            <v>2012-2013</v>
          </cell>
          <cell r="BD158">
            <v>0</v>
          </cell>
          <cell r="BE158">
            <v>0</v>
          </cell>
          <cell r="BF158" t="str">
            <v>2014-2015</v>
          </cell>
          <cell r="BG158" t="str">
            <v>Cluster NW Vrindavan DSS Route 1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.21039999999999992</v>
          </cell>
          <cell r="BO158">
            <v>4.8445</v>
          </cell>
          <cell r="BP158">
            <v>4.8445</v>
          </cell>
          <cell r="BQ158">
            <v>0</v>
          </cell>
          <cell r="BR158">
            <v>0</v>
          </cell>
        </row>
        <row r="159">
          <cell r="E159" t="str">
            <v>D.15020212CCH</v>
          </cell>
          <cell r="F159" t="str">
            <v>D.07812CH</v>
          </cell>
          <cell r="G159" t="str">
            <v>Cluster NW Dahisar DSS to F4-F5 11kV</v>
          </cell>
          <cell r="H159">
            <v>2.3557000000000001</v>
          </cell>
          <cell r="I159">
            <v>5.1999999999999998E-3</v>
          </cell>
          <cell r="J159">
            <v>2.3505000000000003</v>
          </cell>
          <cell r="K159">
            <v>2.3357000000000001</v>
          </cell>
          <cell r="L159">
            <v>1.4800000000000001E-2</v>
          </cell>
          <cell r="M159">
            <v>0</v>
          </cell>
          <cell r="N159">
            <v>1.4800000000000001E-2</v>
          </cell>
          <cell r="O159">
            <v>1.457167719820518E-16</v>
          </cell>
          <cell r="P159">
            <v>2.3505000000000003</v>
          </cell>
          <cell r="Q159">
            <v>2.3357000000000001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.4800000000000146E-2</v>
          </cell>
          <cell r="X159">
            <v>0</v>
          </cell>
          <cell r="Y159">
            <v>2.3505000000000003</v>
          </cell>
          <cell r="Z159">
            <v>2.3357000000000001</v>
          </cell>
          <cell r="AA159">
            <v>1.4800000000000146E-2</v>
          </cell>
          <cell r="AB159">
            <v>0</v>
          </cell>
          <cell r="AC159">
            <v>0</v>
          </cell>
          <cell r="AD159">
            <v>1.4800000000000146E-2</v>
          </cell>
          <cell r="AE159">
            <v>2.3505000000000003</v>
          </cell>
          <cell r="AF159">
            <v>2.3357000000000001</v>
          </cell>
          <cell r="AG159">
            <v>1.4800000000000146E-2</v>
          </cell>
          <cell r="AH159">
            <v>0</v>
          </cell>
          <cell r="AI159">
            <v>0</v>
          </cell>
          <cell r="AJ159">
            <v>1.4800000000000146E-2</v>
          </cell>
          <cell r="AK159">
            <v>2.3505000000000003</v>
          </cell>
          <cell r="AL159">
            <v>2.3357000000000001</v>
          </cell>
          <cell r="AM159">
            <v>1.4800000000000146E-2</v>
          </cell>
          <cell r="AN159">
            <v>0</v>
          </cell>
          <cell r="AO159">
            <v>0</v>
          </cell>
          <cell r="AP159">
            <v>1.4800000000000146E-2</v>
          </cell>
          <cell r="AQ159">
            <v>2.3505000000000003</v>
          </cell>
          <cell r="AR159">
            <v>2.3357000000000001</v>
          </cell>
          <cell r="AS159">
            <v>1.4800000000000146E-2</v>
          </cell>
          <cell r="AT159">
            <v>0</v>
          </cell>
          <cell r="AU159">
            <v>0</v>
          </cell>
          <cell r="AV159">
            <v>1.4800000000000146E-2</v>
          </cell>
          <cell r="AW159" t="str">
            <v>DPR Approved</v>
          </cell>
          <cell r="AX159" t="str">
            <v>MERC/CAP/DPR/20122013/01800 dated 12th November 2012, MERC/CAP/DPR/20122013/00811 -9-JUL-2012</v>
          </cell>
          <cell r="AY159">
            <v>41225</v>
          </cell>
          <cell r="AZ159">
            <v>0</v>
          </cell>
          <cell r="BA159">
            <v>0</v>
          </cell>
          <cell r="BB159">
            <v>0</v>
          </cell>
          <cell r="BC159" t="str">
            <v>2012-2013</v>
          </cell>
          <cell r="BD159">
            <v>0</v>
          </cell>
          <cell r="BE159">
            <v>0</v>
          </cell>
          <cell r="BF159" t="str">
            <v>2014-2015</v>
          </cell>
          <cell r="BG159" t="str">
            <v>Cluster NW Dahisar DSS to F4-F5 11kV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1.0399999999999743E-2</v>
          </cell>
          <cell r="BO159">
            <v>2.3505000000000003</v>
          </cell>
          <cell r="BP159">
            <v>2.3505000000000003</v>
          </cell>
          <cell r="BQ159">
            <v>0</v>
          </cell>
          <cell r="BR159">
            <v>0</v>
          </cell>
        </row>
        <row r="160">
          <cell r="E160" t="str">
            <v>D.15020612CCJ</v>
          </cell>
          <cell r="F160" t="str">
            <v>D.07812CJ</v>
          </cell>
          <cell r="G160" t="str">
            <v>Cluster NW KurlaLBS Route 1 Marketcity</v>
          </cell>
          <cell r="H160">
            <v>3.6381999999999999</v>
          </cell>
          <cell r="I160">
            <v>2.1092</v>
          </cell>
          <cell r="J160">
            <v>1.0820000000000001</v>
          </cell>
          <cell r="K160">
            <v>0.26329999999999998</v>
          </cell>
          <cell r="L160">
            <v>0.34909999999999997</v>
          </cell>
          <cell r="M160">
            <v>0.44700000000000001</v>
          </cell>
          <cell r="N160">
            <v>1.2656999999999998</v>
          </cell>
          <cell r="O160">
            <v>0</v>
          </cell>
          <cell r="P160">
            <v>1.0820000000000001</v>
          </cell>
          <cell r="Q160">
            <v>0.26329999999999998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.81870000000000009</v>
          </cell>
          <cell r="X160">
            <v>0</v>
          </cell>
          <cell r="Y160">
            <v>1.0820000000000001</v>
          </cell>
          <cell r="Z160">
            <v>0.26329999999999998</v>
          </cell>
          <cell r="AA160">
            <v>0.81870000000000009</v>
          </cell>
          <cell r="AB160">
            <v>0</v>
          </cell>
          <cell r="AC160">
            <v>0</v>
          </cell>
          <cell r="AD160">
            <v>0.81870000000000009</v>
          </cell>
          <cell r="AE160">
            <v>1.0820000000000001</v>
          </cell>
          <cell r="AF160">
            <v>0.26329999999999998</v>
          </cell>
          <cell r="AG160">
            <v>0.81870000000000009</v>
          </cell>
          <cell r="AH160">
            <v>0</v>
          </cell>
          <cell r="AI160">
            <v>0</v>
          </cell>
          <cell r="AJ160">
            <v>0.81870000000000009</v>
          </cell>
          <cell r="AK160">
            <v>1.0820000000000001</v>
          </cell>
          <cell r="AL160">
            <v>0.26329999999999998</v>
          </cell>
          <cell r="AM160">
            <v>0.81870000000000009</v>
          </cell>
          <cell r="AN160">
            <v>0</v>
          </cell>
          <cell r="AO160">
            <v>0</v>
          </cell>
          <cell r="AP160">
            <v>0.81870000000000009</v>
          </cell>
          <cell r="AQ160">
            <v>1.0820000000000001</v>
          </cell>
          <cell r="AR160">
            <v>0.26329999999999998</v>
          </cell>
          <cell r="AS160">
            <v>0.81870000000000009</v>
          </cell>
          <cell r="AT160">
            <v>0</v>
          </cell>
          <cell r="AU160">
            <v>0</v>
          </cell>
          <cell r="AV160">
            <v>0.81870000000000009</v>
          </cell>
          <cell r="AW160" t="str">
            <v>DPR Approved</v>
          </cell>
          <cell r="AX160" t="str">
            <v>MERC/CAP/DPR/20122013/01800 dated 12th November 2012, MERC/CAP/DPR/20122013/00811 -9-JUL-2012</v>
          </cell>
          <cell r="AY160">
            <v>41225</v>
          </cell>
          <cell r="AZ160">
            <v>0</v>
          </cell>
          <cell r="BA160">
            <v>0</v>
          </cell>
          <cell r="BB160">
            <v>0</v>
          </cell>
          <cell r="BC160" t="str">
            <v>2012-2013</v>
          </cell>
          <cell r="BD160">
            <v>0</v>
          </cell>
          <cell r="BE160">
            <v>0</v>
          </cell>
          <cell r="BF160" t="str">
            <v>2014-2015</v>
          </cell>
          <cell r="BG160" t="str">
            <v>Cluster NW KurlaLBS Route 1 Marketcity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.58019999999999983</v>
          </cell>
          <cell r="BO160">
            <v>1.5290000000000001</v>
          </cell>
          <cell r="BP160">
            <v>1.5289999999999999</v>
          </cell>
          <cell r="BQ160">
            <v>0</v>
          </cell>
          <cell r="BR160">
            <v>0</v>
          </cell>
        </row>
        <row r="161">
          <cell r="E161" t="str">
            <v>D.15020612CCL</v>
          </cell>
          <cell r="F161" t="str">
            <v>D.07812CL</v>
          </cell>
          <cell r="G161" t="str">
            <v>Cluster NW KurlaLBS Route 3 Marketcity</v>
          </cell>
          <cell r="H161">
            <v>2.7718000000000003</v>
          </cell>
          <cell r="I161">
            <v>6.3700000000000007E-2</v>
          </cell>
          <cell r="J161">
            <v>2.6088</v>
          </cell>
          <cell r="K161">
            <v>2.5240999999999998</v>
          </cell>
          <cell r="L161">
            <v>3.0200000000000001E-2</v>
          </cell>
          <cell r="M161">
            <v>9.9299999999999999E-2</v>
          </cell>
          <cell r="N161">
            <v>0.184</v>
          </cell>
          <cell r="O161">
            <v>0</v>
          </cell>
          <cell r="P161">
            <v>2.6088</v>
          </cell>
          <cell r="Q161">
            <v>2.5240999999999998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8.470000000000022E-2</v>
          </cell>
          <cell r="X161">
            <v>0</v>
          </cell>
          <cell r="Y161">
            <v>2.6088</v>
          </cell>
          <cell r="Z161">
            <v>2.5240999999999998</v>
          </cell>
          <cell r="AA161">
            <v>8.470000000000022E-2</v>
          </cell>
          <cell r="AB161">
            <v>0</v>
          </cell>
          <cell r="AC161">
            <v>0</v>
          </cell>
          <cell r="AD161">
            <v>8.470000000000022E-2</v>
          </cell>
          <cell r="AE161">
            <v>2.6088</v>
          </cell>
          <cell r="AF161">
            <v>2.5240999999999998</v>
          </cell>
          <cell r="AG161">
            <v>8.470000000000022E-2</v>
          </cell>
          <cell r="AH161">
            <v>0</v>
          </cell>
          <cell r="AI161">
            <v>0</v>
          </cell>
          <cell r="AJ161">
            <v>8.470000000000022E-2</v>
          </cell>
          <cell r="AK161">
            <v>2.6088</v>
          </cell>
          <cell r="AL161">
            <v>2.5240999999999998</v>
          </cell>
          <cell r="AM161">
            <v>8.470000000000022E-2</v>
          </cell>
          <cell r="AN161">
            <v>0</v>
          </cell>
          <cell r="AO161">
            <v>0</v>
          </cell>
          <cell r="AP161">
            <v>8.470000000000022E-2</v>
          </cell>
          <cell r="AQ161">
            <v>2.6088</v>
          </cell>
          <cell r="AR161">
            <v>2.5240999999999998</v>
          </cell>
          <cell r="AS161">
            <v>8.470000000000022E-2</v>
          </cell>
          <cell r="AT161">
            <v>0</v>
          </cell>
          <cell r="AU161">
            <v>0</v>
          </cell>
          <cell r="AV161">
            <v>8.470000000000022E-2</v>
          </cell>
          <cell r="AW161" t="str">
            <v>DPR Approved</v>
          </cell>
          <cell r="AX161" t="str">
            <v>MERC/CAP/DPR/20122013/01800 dated 12th November 2012, MERC/CAP/DPR/20122013/00811 -9-JUL-2012</v>
          </cell>
          <cell r="AY161">
            <v>41225</v>
          </cell>
          <cell r="AZ161">
            <v>0</v>
          </cell>
          <cell r="BA161">
            <v>0</v>
          </cell>
          <cell r="BB161">
            <v>0</v>
          </cell>
          <cell r="BC161" t="str">
            <v>2012-2013</v>
          </cell>
          <cell r="BD161">
            <v>0</v>
          </cell>
          <cell r="BE161">
            <v>0</v>
          </cell>
          <cell r="BF161" t="str">
            <v>2014-2015</v>
          </cell>
          <cell r="BG161" t="str">
            <v>Cluster NW KurlaLBS Route 3 Marketcity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.12740000000000018</v>
          </cell>
          <cell r="BO161">
            <v>2.7081</v>
          </cell>
          <cell r="BP161">
            <v>2.7081</v>
          </cell>
          <cell r="BQ161">
            <v>0</v>
          </cell>
          <cell r="BR161">
            <v>0</v>
          </cell>
        </row>
        <row r="162">
          <cell r="E162" t="str">
            <v>D.15020212CCN</v>
          </cell>
          <cell r="F162" t="str">
            <v>D.07812CN</v>
          </cell>
          <cell r="G162" t="str">
            <v>Cluster NW Mira Rd DSS to F11-F12</v>
          </cell>
          <cell r="H162">
            <v>15.212999999999999</v>
          </cell>
          <cell r="I162">
            <v>0.36460000000000004</v>
          </cell>
          <cell r="J162">
            <v>14.811199999999999</v>
          </cell>
          <cell r="K162">
            <v>14.723699999999999</v>
          </cell>
          <cell r="L162">
            <v>0</v>
          </cell>
          <cell r="M162">
            <v>3.7100000000000001E-2</v>
          </cell>
          <cell r="N162">
            <v>0.1246</v>
          </cell>
          <cell r="O162">
            <v>9.298117831235686E-16</v>
          </cell>
          <cell r="P162">
            <v>14.811199999999999</v>
          </cell>
          <cell r="Q162">
            <v>14.723699999999999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8.7500000000000355E-2</v>
          </cell>
          <cell r="X162">
            <v>0</v>
          </cell>
          <cell r="Y162">
            <v>14.811199999999999</v>
          </cell>
          <cell r="Z162">
            <v>14.723699999999999</v>
          </cell>
          <cell r="AA162">
            <v>8.7500000000000355E-2</v>
          </cell>
          <cell r="AB162">
            <v>0</v>
          </cell>
          <cell r="AC162">
            <v>0</v>
          </cell>
          <cell r="AD162">
            <v>8.7500000000000355E-2</v>
          </cell>
          <cell r="AE162">
            <v>14.811199999999999</v>
          </cell>
          <cell r="AF162">
            <v>14.723699999999999</v>
          </cell>
          <cell r="AG162">
            <v>8.7500000000000355E-2</v>
          </cell>
          <cell r="AH162">
            <v>0</v>
          </cell>
          <cell r="AI162">
            <v>0</v>
          </cell>
          <cell r="AJ162">
            <v>8.7500000000000355E-2</v>
          </cell>
          <cell r="AK162">
            <v>14.811199999999999</v>
          </cell>
          <cell r="AL162">
            <v>14.723699999999999</v>
          </cell>
          <cell r="AM162">
            <v>8.7500000000000355E-2</v>
          </cell>
          <cell r="AN162">
            <v>0</v>
          </cell>
          <cell r="AO162">
            <v>0</v>
          </cell>
          <cell r="AP162">
            <v>8.7500000000000355E-2</v>
          </cell>
          <cell r="AQ162">
            <v>14.811199999999999</v>
          </cell>
          <cell r="AR162">
            <v>14.723699999999999</v>
          </cell>
          <cell r="AS162">
            <v>8.7500000000000355E-2</v>
          </cell>
          <cell r="AT162">
            <v>0</v>
          </cell>
          <cell r="AU162">
            <v>0</v>
          </cell>
          <cell r="AV162">
            <v>8.7500000000000355E-2</v>
          </cell>
          <cell r="AW162" t="str">
            <v>DPR Approved</v>
          </cell>
          <cell r="AX162" t="str">
            <v>MERC/CAP/DPR/20122013/01800 dated 12th November 2012, MERC/CAP/DPR/20122013/00811 -9-JUL-2012</v>
          </cell>
          <cell r="AY162">
            <v>41225</v>
          </cell>
          <cell r="AZ162">
            <v>0</v>
          </cell>
          <cell r="BA162">
            <v>0</v>
          </cell>
          <cell r="BB162">
            <v>0</v>
          </cell>
          <cell r="BC162" t="str">
            <v>2012-2013</v>
          </cell>
          <cell r="BD162">
            <v>0</v>
          </cell>
          <cell r="BE162">
            <v>0</v>
          </cell>
          <cell r="BF162" t="str">
            <v>2014-2015</v>
          </cell>
          <cell r="BG162" t="str">
            <v>Cluster NW Mira Rd DSS to F11-F12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.72929999999999851</v>
          </cell>
          <cell r="BO162">
            <v>14.8483</v>
          </cell>
          <cell r="BP162">
            <v>14.848299999999998</v>
          </cell>
          <cell r="BQ162">
            <v>0</v>
          </cell>
          <cell r="BR162">
            <v>0</v>
          </cell>
        </row>
        <row r="163">
          <cell r="E163" t="str">
            <v>D.15020212CCO</v>
          </cell>
          <cell r="F163" t="str">
            <v>D.07812CO</v>
          </cell>
          <cell r="G163" t="str">
            <v>235,668.95 Mira Rd DSS to F10-F5</v>
          </cell>
          <cell r="H163">
            <v>8.4562000000000008</v>
          </cell>
          <cell r="I163">
            <v>0</v>
          </cell>
          <cell r="J163">
            <v>8.2435000000000009</v>
          </cell>
          <cell r="K163">
            <v>8.1340000000000003</v>
          </cell>
          <cell r="L163">
            <v>1.6899999999999998E-2</v>
          </cell>
          <cell r="M163">
            <v>0.2127</v>
          </cell>
          <cell r="N163">
            <v>0.3221</v>
          </cell>
          <cell r="O163">
            <v>1.0000000000048859E-4</v>
          </cell>
          <cell r="P163">
            <v>8.2435000000000009</v>
          </cell>
          <cell r="Q163">
            <v>8.1340000000000003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.1095000000000006</v>
          </cell>
          <cell r="X163">
            <v>0</v>
          </cell>
          <cell r="Y163">
            <v>8.2435000000000009</v>
          </cell>
          <cell r="Z163">
            <v>8.1340000000000003</v>
          </cell>
          <cell r="AA163">
            <v>0.1095000000000006</v>
          </cell>
          <cell r="AB163">
            <v>0</v>
          </cell>
          <cell r="AC163">
            <v>0</v>
          </cell>
          <cell r="AD163">
            <v>0.1095000000000006</v>
          </cell>
          <cell r="AE163">
            <v>8.2435000000000009</v>
          </cell>
          <cell r="AF163">
            <v>8.1340000000000003</v>
          </cell>
          <cell r="AG163">
            <v>0.1095000000000006</v>
          </cell>
          <cell r="AH163">
            <v>0</v>
          </cell>
          <cell r="AI163">
            <v>0</v>
          </cell>
          <cell r="AJ163">
            <v>0.1095000000000006</v>
          </cell>
          <cell r="AK163">
            <v>8.2435000000000009</v>
          </cell>
          <cell r="AL163">
            <v>8.1340000000000003</v>
          </cell>
          <cell r="AM163">
            <v>0.1095000000000006</v>
          </cell>
          <cell r="AN163">
            <v>0</v>
          </cell>
          <cell r="AO163">
            <v>0</v>
          </cell>
          <cell r="AP163">
            <v>0.1095000000000006</v>
          </cell>
          <cell r="AQ163">
            <v>8.2435000000000009</v>
          </cell>
          <cell r="AR163">
            <v>8.1340000000000003</v>
          </cell>
          <cell r="AS163">
            <v>0.1095000000000006</v>
          </cell>
          <cell r="AT163">
            <v>0</v>
          </cell>
          <cell r="AU163">
            <v>0</v>
          </cell>
          <cell r="AV163">
            <v>0.1095000000000006</v>
          </cell>
          <cell r="AW163" t="str">
            <v>DPR Approved</v>
          </cell>
          <cell r="AX163" t="str">
            <v>MERC/CAP/DPR/20122013/01800 dated 12th November 2012, MERC/CAP/DPR/20122013/00811 -9-JUL-2012</v>
          </cell>
          <cell r="AY163">
            <v>41225</v>
          </cell>
          <cell r="AZ163">
            <v>0</v>
          </cell>
          <cell r="BA163">
            <v>0</v>
          </cell>
          <cell r="BB163">
            <v>0</v>
          </cell>
          <cell r="BC163" t="str">
            <v>2012-2013</v>
          </cell>
          <cell r="BD163">
            <v>0</v>
          </cell>
          <cell r="BE163">
            <v>0</v>
          </cell>
          <cell r="BF163" t="str">
            <v>2014-2015</v>
          </cell>
          <cell r="BG163" t="str">
            <v>235,668.95 Mira Rd DSS to F10-F5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8.4562000000000008</v>
          </cell>
          <cell r="BP163">
            <v>8.4561000000000011</v>
          </cell>
          <cell r="BQ163">
            <v>9.9999999999766942E-5</v>
          </cell>
          <cell r="BR163">
            <v>0</v>
          </cell>
        </row>
        <row r="164">
          <cell r="E164" t="str">
            <v>D.15020312CCP</v>
          </cell>
          <cell r="F164" t="str">
            <v>D.07812CP</v>
          </cell>
          <cell r="G164" t="str">
            <v>Cluster NW Saki - Vileparle E</v>
          </cell>
          <cell r="H164">
            <v>2.1346000000000003</v>
          </cell>
          <cell r="I164">
            <v>0</v>
          </cell>
          <cell r="J164">
            <v>2.0508999999999999</v>
          </cell>
          <cell r="K164">
            <v>0</v>
          </cell>
          <cell r="L164">
            <v>2.0508999999999999</v>
          </cell>
          <cell r="M164">
            <v>8.3699999999999997E-2</v>
          </cell>
          <cell r="N164">
            <v>2.1346000000000003</v>
          </cell>
          <cell r="O164">
            <v>0</v>
          </cell>
          <cell r="P164">
            <v>2.0508999999999999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-1.8469999999999998E-6</v>
          </cell>
          <cell r="V164">
            <v>1.8469999999999998E-6</v>
          </cell>
          <cell r="W164">
            <v>2.0508999999999999</v>
          </cell>
          <cell r="X164">
            <v>0</v>
          </cell>
          <cell r="Y164">
            <v>2.0508999999999999</v>
          </cell>
          <cell r="Z164">
            <v>0</v>
          </cell>
          <cell r="AA164">
            <v>2.0508999999999999</v>
          </cell>
          <cell r="AB164">
            <v>0</v>
          </cell>
          <cell r="AC164">
            <v>0</v>
          </cell>
          <cell r="AD164">
            <v>2.0508999999999999</v>
          </cell>
          <cell r="AE164">
            <v>2.0508999999999999</v>
          </cell>
          <cell r="AF164">
            <v>0</v>
          </cell>
          <cell r="AG164">
            <v>2.0508999999999999</v>
          </cell>
          <cell r="AH164">
            <v>0</v>
          </cell>
          <cell r="AI164">
            <v>0</v>
          </cell>
          <cell r="AJ164">
            <v>2.0508999999999999</v>
          </cell>
          <cell r="AK164">
            <v>2.0508999999999999</v>
          </cell>
          <cell r="AL164">
            <v>0</v>
          </cell>
          <cell r="AM164">
            <v>2.0508999999999999</v>
          </cell>
          <cell r="AN164">
            <v>0</v>
          </cell>
          <cell r="AO164">
            <v>0</v>
          </cell>
          <cell r="AP164">
            <v>2.0508999999999999</v>
          </cell>
          <cell r="AQ164">
            <v>2.0508999999999999</v>
          </cell>
          <cell r="AR164">
            <v>0</v>
          </cell>
          <cell r="AS164">
            <v>2.0508999999999999</v>
          </cell>
          <cell r="AT164">
            <v>0</v>
          </cell>
          <cell r="AU164">
            <v>0</v>
          </cell>
          <cell r="AV164">
            <v>2.0508999999999999</v>
          </cell>
          <cell r="AW164" t="str">
            <v>DPR Approved</v>
          </cell>
          <cell r="AX164" t="str">
            <v>MERC/CAP/DPR/20122013/01800 dated 12th November 2012, MERC/CAP/DPR/20122013/00811 -9-JUL-2012</v>
          </cell>
          <cell r="AY164">
            <v>41225</v>
          </cell>
          <cell r="AZ164">
            <v>0</v>
          </cell>
          <cell r="BA164">
            <v>0</v>
          </cell>
          <cell r="BB164">
            <v>0</v>
          </cell>
          <cell r="BC164" t="str">
            <v>2012-2013</v>
          </cell>
          <cell r="BD164">
            <v>0</v>
          </cell>
          <cell r="BE164">
            <v>0</v>
          </cell>
          <cell r="BF164" t="str">
            <v>2014-2015</v>
          </cell>
          <cell r="BG164" t="str">
            <v>Cluster NW Saki - Vileparle E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2.1345999999999998</v>
          </cell>
          <cell r="BP164">
            <v>2.1346000000000003</v>
          </cell>
          <cell r="BQ164">
            <v>0</v>
          </cell>
          <cell r="BR164">
            <v>0</v>
          </cell>
        </row>
        <row r="165">
          <cell r="E165" t="str">
            <v>D.15020412CCQ</v>
          </cell>
          <cell r="F165" t="str">
            <v>D.07812CQ</v>
          </cell>
          <cell r="G165" t="str">
            <v>Cluster NW Saki - Andheri E</v>
          </cell>
          <cell r="H165">
            <v>4.5999999999999996</v>
          </cell>
          <cell r="I165">
            <v>0.31059999999999999</v>
          </cell>
          <cell r="J165">
            <v>4.4138000000000002</v>
          </cell>
          <cell r="K165">
            <v>1.7176</v>
          </cell>
          <cell r="L165">
            <v>2.6960999999999999</v>
          </cell>
          <cell r="M165">
            <v>0.1542</v>
          </cell>
          <cell r="N165">
            <v>2.5396999999999998</v>
          </cell>
          <cell r="O165">
            <v>0.31070000000000064</v>
          </cell>
          <cell r="P165">
            <v>4.4138000000000002</v>
          </cell>
          <cell r="Q165">
            <v>2.0282</v>
          </cell>
          <cell r="R165">
            <v>31.06</v>
          </cell>
          <cell r="S165">
            <v>0</v>
          </cell>
          <cell r="T165">
            <v>0.31059999999999999</v>
          </cell>
          <cell r="U165">
            <v>0.31060618600000001</v>
          </cell>
          <cell r="V165">
            <v>-6.1860000000191206E-6</v>
          </cell>
          <cell r="W165">
            <v>2.0750000000000002</v>
          </cell>
          <cell r="X165">
            <v>0</v>
          </cell>
          <cell r="Y165">
            <v>4.4138000000000002</v>
          </cell>
          <cell r="Z165">
            <v>2.3388</v>
          </cell>
          <cell r="AA165">
            <v>2.0750000000000002</v>
          </cell>
          <cell r="AB165">
            <v>0</v>
          </cell>
          <cell r="AC165">
            <v>0</v>
          </cell>
          <cell r="AD165">
            <v>2.0750000000000002</v>
          </cell>
          <cell r="AE165">
            <v>4.4138000000000002</v>
          </cell>
          <cell r="AF165">
            <v>2.3388</v>
          </cell>
          <cell r="AG165">
            <v>2.0750000000000002</v>
          </cell>
          <cell r="AH165">
            <v>0</v>
          </cell>
          <cell r="AI165">
            <v>0</v>
          </cell>
          <cell r="AJ165">
            <v>2.0750000000000002</v>
          </cell>
          <cell r="AK165">
            <v>4.4138000000000002</v>
          </cell>
          <cell r="AL165">
            <v>2.3388</v>
          </cell>
          <cell r="AM165">
            <v>2.0750000000000002</v>
          </cell>
          <cell r="AN165">
            <v>0</v>
          </cell>
          <cell r="AO165">
            <v>0</v>
          </cell>
          <cell r="AP165">
            <v>2.0750000000000002</v>
          </cell>
          <cell r="AQ165">
            <v>4.4138000000000002</v>
          </cell>
          <cell r="AR165">
            <v>2.3388</v>
          </cell>
          <cell r="AS165">
            <v>2.0750000000000002</v>
          </cell>
          <cell r="AT165">
            <v>0</v>
          </cell>
          <cell r="AU165">
            <v>0</v>
          </cell>
          <cell r="AV165">
            <v>2.0750000000000002</v>
          </cell>
          <cell r="AW165" t="str">
            <v>DPR Approved</v>
          </cell>
          <cell r="AX165" t="str">
            <v>MERC/CAP/DPR/20122013/01800 dated 12th November 2012, MERC/CAP/DPR/20122013/00811 -9-JUL-2012</v>
          </cell>
          <cell r="AY165">
            <v>41225</v>
          </cell>
          <cell r="AZ165">
            <v>0</v>
          </cell>
          <cell r="BA165">
            <v>0</v>
          </cell>
          <cell r="BB165">
            <v>0</v>
          </cell>
          <cell r="BC165" t="str">
            <v>2012-2013</v>
          </cell>
          <cell r="BD165">
            <v>0</v>
          </cell>
          <cell r="BE165">
            <v>0</v>
          </cell>
          <cell r="BF165" t="str">
            <v>2015-2016</v>
          </cell>
          <cell r="BG165" t="str">
            <v>Cluster NW Saki - Andheri E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.31059999999999999</v>
          </cell>
          <cell r="BM165">
            <v>0</v>
          </cell>
          <cell r="BN165">
            <v>0.34259999999999913</v>
          </cell>
          <cell r="BO165">
            <v>4.5680000000000005</v>
          </cell>
          <cell r="BP165">
            <v>4.5678999999999998</v>
          </cell>
          <cell r="BQ165">
            <v>1.0000000000065512E-4</v>
          </cell>
          <cell r="BR165">
            <v>0</v>
          </cell>
        </row>
        <row r="166">
          <cell r="E166" t="str">
            <v>D.15020512CCR</v>
          </cell>
          <cell r="F166" t="str">
            <v>D.07812CR</v>
          </cell>
          <cell r="G166" t="str">
            <v>Cluster NW Malad BMC Route 1</v>
          </cell>
          <cell r="H166">
            <v>2.68</v>
          </cell>
          <cell r="I166">
            <v>0.88419999999999999</v>
          </cell>
          <cell r="J166">
            <v>2.1531000000000002</v>
          </cell>
          <cell r="K166">
            <v>0.99609999999999999</v>
          </cell>
          <cell r="L166">
            <v>1.1049</v>
          </cell>
          <cell r="M166">
            <v>5.7999999999999996E-2</v>
          </cell>
          <cell r="N166">
            <v>0.77950000000000008</v>
          </cell>
          <cell r="O166">
            <v>0.4355</v>
          </cell>
          <cell r="P166">
            <v>2.1525000000000003</v>
          </cell>
          <cell r="Q166">
            <v>0.99609999999999999</v>
          </cell>
          <cell r="R166">
            <v>43.46</v>
          </cell>
          <cell r="S166">
            <v>-5.9999999999999995E-4</v>
          </cell>
          <cell r="T166">
            <v>0</v>
          </cell>
          <cell r="U166">
            <v>0</v>
          </cell>
          <cell r="V166">
            <v>0</v>
          </cell>
          <cell r="W166">
            <v>1.1558000000000004</v>
          </cell>
          <cell r="X166">
            <v>3.0449299999999999E-2</v>
          </cell>
          <cell r="Y166">
            <v>2.1519000000000004</v>
          </cell>
          <cell r="Z166">
            <v>0.99609999999999999</v>
          </cell>
          <cell r="AA166">
            <v>1.1558000000000004</v>
          </cell>
          <cell r="AB166">
            <v>0</v>
          </cell>
          <cell r="AC166">
            <v>0.43569999999999998</v>
          </cell>
          <cell r="AD166">
            <v>0.72010000000000041</v>
          </cell>
          <cell r="AE166">
            <v>2.1519000000000004</v>
          </cell>
          <cell r="AF166">
            <v>1.4318</v>
          </cell>
          <cell r="AG166">
            <v>0.72010000000000041</v>
          </cell>
          <cell r="AH166">
            <v>0</v>
          </cell>
          <cell r="AI166">
            <v>0</v>
          </cell>
          <cell r="AJ166">
            <v>0.72010000000000041</v>
          </cell>
          <cell r="AK166">
            <v>2.1519000000000004</v>
          </cell>
          <cell r="AL166">
            <v>1.4318</v>
          </cell>
          <cell r="AM166">
            <v>0.72010000000000041</v>
          </cell>
          <cell r="AN166">
            <v>0</v>
          </cell>
          <cell r="AO166">
            <v>0</v>
          </cell>
          <cell r="AP166">
            <v>0.72010000000000041</v>
          </cell>
          <cell r="AQ166">
            <v>2.1519000000000004</v>
          </cell>
          <cell r="AR166">
            <v>1.4318</v>
          </cell>
          <cell r="AS166">
            <v>0.72010000000000041</v>
          </cell>
          <cell r="AT166">
            <v>0</v>
          </cell>
          <cell r="AU166">
            <v>0</v>
          </cell>
          <cell r="AV166">
            <v>0.72010000000000041</v>
          </cell>
          <cell r="AW166" t="str">
            <v>DPR Approved</v>
          </cell>
          <cell r="AX166" t="str">
            <v>MERC/CAP/DPR/20122013/01800 dated 12th November 2012, MERC/CAP/DPR/20122013/00811 -9-JUL-2012</v>
          </cell>
          <cell r="AY166">
            <v>41225</v>
          </cell>
          <cell r="AZ166">
            <v>0</v>
          </cell>
          <cell r="BA166">
            <v>0</v>
          </cell>
          <cell r="BB166">
            <v>0</v>
          </cell>
          <cell r="BC166" t="str">
            <v>2012-2013</v>
          </cell>
          <cell r="BD166">
            <v>0</v>
          </cell>
          <cell r="BE166">
            <v>0</v>
          </cell>
          <cell r="BF166" t="str">
            <v>2015-2016</v>
          </cell>
          <cell r="BG166" t="str">
            <v>Cluster NW Malad BMC Route 1</v>
          </cell>
          <cell r="BH166">
            <v>0</v>
          </cell>
          <cell r="BI166">
            <v>-8.9999999999999998E-4</v>
          </cell>
          <cell r="BJ166">
            <v>3.0000000000000003E-4</v>
          </cell>
          <cell r="BK166">
            <v>0</v>
          </cell>
          <cell r="BL166">
            <v>0</v>
          </cell>
          <cell r="BM166">
            <v>0</v>
          </cell>
          <cell r="BN166">
            <v>1.3536999999999999</v>
          </cell>
          <cell r="BO166">
            <v>2.2105000000000001</v>
          </cell>
          <cell r="BP166">
            <v>2.2113</v>
          </cell>
          <cell r="BQ166">
            <v>-7.9999999999991189E-4</v>
          </cell>
          <cell r="BR166">
            <v>0</v>
          </cell>
        </row>
        <row r="167">
          <cell r="E167" t="str">
            <v>D.15020512CCS</v>
          </cell>
          <cell r="F167" t="str">
            <v>D.07812CS</v>
          </cell>
          <cell r="G167" t="str">
            <v>Cluster NW Malad BMC Route 2</v>
          </cell>
          <cell r="H167">
            <v>2.7</v>
          </cell>
          <cell r="I167">
            <v>0.3725</v>
          </cell>
          <cell r="J167">
            <v>1.9346000000000001</v>
          </cell>
          <cell r="K167">
            <v>0.84360000000000002</v>
          </cell>
          <cell r="L167">
            <v>1.054</v>
          </cell>
          <cell r="M167">
            <v>0.39299999999999996</v>
          </cell>
          <cell r="N167">
            <v>1.4841</v>
          </cell>
          <cell r="O167">
            <v>-9.9999999999988987E-5</v>
          </cell>
          <cell r="P167">
            <v>1.9346000000000001</v>
          </cell>
          <cell r="Q167">
            <v>0.84360000000000002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1.0910000000000002</v>
          </cell>
          <cell r="X167">
            <v>0</v>
          </cell>
          <cell r="Y167">
            <v>1.9346000000000001</v>
          </cell>
          <cell r="Z167">
            <v>0.84360000000000002</v>
          </cell>
          <cell r="AA167">
            <v>1.0910000000000002</v>
          </cell>
          <cell r="AB167">
            <v>0</v>
          </cell>
          <cell r="AC167">
            <v>0</v>
          </cell>
          <cell r="AD167">
            <v>1.0910000000000002</v>
          </cell>
          <cell r="AE167">
            <v>1.9346000000000001</v>
          </cell>
          <cell r="AF167">
            <v>0.84360000000000002</v>
          </cell>
          <cell r="AG167">
            <v>1.0910000000000002</v>
          </cell>
          <cell r="AH167">
            <v>0</v>
          </cell>
          <cell r="AI167">
            <v>0</v>
          </cell>
          <cell r="AJ167">
            <v>1.0910000000000002</v>
          </cell>
          <cell r="AK167">
            <v>1.9346000000000001</v>
          </cell>
          <cell r="AL167">
            <v>0.84360000000000002</v>
          </cell>
          <cell r="AM167">
            <v>1.0910000000000002</v>
          </cell>
          <cell r="AN167">
            <v>0</v>
          </cell>
          <cell r="AO167">
            <v>0</v>
          </cell>
          <cell r="AP167">
            <v>1.0910000000000002</v>
          </cell>
          <cell r="AQ167">
            <v>1.9346000000000001</v>
          </cell>
          <cell r="AR167">
            <v>0.84360000000000002</v>
          </cell>
          <cell r="AS167">
            <v>1.0910000000000002</v>
          </cell>
          <cell r="AT167">
            <v>0</v>
          </cell>
          <cell r="AU167">
            <v>0</v>
          </cell>
          <cell r="AV167">
            <v>1.0910000000000002</v>
          </cell>
          <cell r="AW167" t="str">
            <v>DPR Approved</v>
          </cell>
          <cell r="AX167" t="str">
            <v>MERC/CAP/DPR/20122013/01800 dated 12th November 2012, MERC/CAP/DPR/20122013/00811 -9-JUL-2012</v>
          </cell>
          <cell r="AY167">
            <v>41225</v>
          </cell>
          <cell r="AZ167">
            <v>0</v>
          </cell>
          <cell r="BA167">
            <v>0</v>
          </cell>
          <cell r="BB167">
            <v>0</v>
          </cell>
          <cell r="BC167" t="str">
            <v>2012-2013</v>
          </cell>
          <cell r="BD167">
            <v>0</v>
          </cell>
          <cell r="BE167">
            <v>0</v>
          </cell>
          <cell r="BF167" t="str">
            <v>2015-2016</v>
          </cell>
          <cell r="BG167" t="str">
            <v>Cluster NW Malad BMC Route 2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.74490000000000034</v>
          </cell>
          <cell r="BO167">
            <v>2.3275999999999999</v>
          </cell>
          <cell r="BP167">
            <v>2.3277000000000001</v>
          </cell>
          <cell r="BQ167">
            <v>-1.0000000000021103E-4</v>
          </cell>
          <cell r="BR167">
            <v>0</v>
          </cell>
        </row>
        <row r="168">
          <cell r="E168" t="str">
            <v>D.15020512CCT</v>
          </cell>
          <cell r="F168" t="str">
            <v>D.07812CT</v>
          </cell>
          <cell r="G168" t="str">
            <v>Cluster NW Vasant Utsav Route 2</v>
          </cell>
          <cell r="H168">
            <v>0.75690000000000002</v>
          </cell>
          <cell r="I168">
            <v>5.6000000000000008E-3</v>
          </cell>
          <cell r="J168">
            <v>0.75609999999999999</v>
          </cell>
          <cell r="K168">
            <v>0.50240000000000007</v>
          </cell>
          <cell r="L168">
            <v>0.249</v>
          </cell>
          <cell r="M168">
            <v>-4.6999999999999993E-3</v>
          </cell>
          <cell r="N168">
            <v>0.249</v>
          </cell>
          <cell r="O168">
            <v>0</v>
          </cell>
          <cell r="P168">
            <v>0.75609999999999999</v>
          </cell>
          <cell r="Q168">
            <v>0.50240000000000007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.25369999999999993</v>
          </cell>
          <cell r="X168">
            <v>0</v>
          </cell>
          <cell r="Y168">
            <v>0.75609999999999999</v>
          </cell>
          <cell r="Z168">
            <v>0.50240000000000007</v>
          </cell>
          <cell r="AA168">
            <v>0.25369999999999993</v>
          </cell>
          <cell r="AB168">
            <v>0</v>
          </cell>
          <cell r="AC168">
            <v>0</v>
          </cell>
          <cell r="AD168">
            <v>0.25369999999999993</v>
          </cell>
          <cell r="AE168">
            <v>0.75609999999999999</v>
          </cell>
          <cell r="AF168">
            <v>0.50240000000000007</v>
          </cell>
          <cell r="AG168">
            <v>0.25369999999999993</v>
          </cell>
          <cell r="AH168">
            <v>0</v>
          </cell>
          <cell r="AI168">
            <v>0</v>
          </cell>
          <cell r="AJ168">
            <v>0.25369999999999993</v>
          </cell>
          <cell r="AK168">
            <v>0.75609999999999999</v>
          </cell>
          <cell r="AL168">
            <v>0.50240000000000007</v>
          </cell>
          <cell r="AM168">
            <v>0.25369999999999993</v>
          </cell>
          <cell r="AN168">
            <v>0</v>
          </cell>
          <cell r="AO168">
            <v>0</v>
          </cell>
          <cell r="AP168">
            <v>0.25369999999999993</v>
          </cell>
          <cell r="AQ168">
            <v>0.75609999999999999</v>
          </cell>
          <cell r="AR168">
            <v>0.50240000000000007</v>
          </cell>
          <cell r="AS168">
            <v>0.25369999999999993</v>
          </cell>
          <cell r="AT168">
            <v>0</v>
          </cell>
          <cell r="AU168">
            <v>0</v>
          </cell>
          <cell r="AV168">
            <v>0.25369999999999993</v>
          </cell>
          <cell r="AW168" t="str">
            <v>DPR Approved</v>
          </cell>
          <cell r="AX168" t="str">
            <v>MERC/CAP/DPR/20122013/01800 dated 12th November 2012, MERC/CAP/DPR/20122013/00811 -9-JUL-2012</v>
          </cell>
          <cell r="AY168">
            <v>41225</v>
          </cell>
          <cell r="AZ168">
            <v>0</v>
          </cell>
          <cell r="BA168">
            <v>0</v>
          </cell>
          <cell r="BB168">
            <v>0</v>
          </cell>
          <cell r="BC168" t="str">
            <v>2012-2013</v>
          </cell>
          <cell r="BD168">
            <v>0</v>
          </cell>
          <cell r="BE168">
            <v>0</v>
          </cell>
          <cell r="BF168" t="str">
            <v>2014-2015</v>
          </cell>
          <cell r="BG168" t="str">
            <v>Cluster NW Vasant Utsav Route 2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1.110000000000011E-2</v>
          </cell>
          <cell r="BO168">
            <v>0.75139999999999996</v>
          </cell>
          <cell r="BP168">
            <v>0.75140000000000007</v>
          </cell>
          <cell r="BQ168">
            <v>0</v>
          </cell>
          <cell r="BR168">
            <v>0</v>
          </cell>
        </row>
        <row r="169">
          <cell r="E169" t="str">
            <v>D.15020612CCU</v>
          </cell>
          <cell r="F169" t="str">
            <v>D.07812CU</v>
          </cell>
          <cell r="G169" t="str">
            <v>Cluster NW Vrindavan Route 1 ph 2</v>
          </cell>
          <cell r="H169">
            <v>1.4265000000000001</v>
          </cell>
          <cell r="I169">
            <v>0</v>
          </cell>
          <cell r="J169">
            <v>1.2354000000000001</v>
          </cell>
          <cell r="K169">
            <v>1.1575</v>
          </cell>
          <cell r="L169">
            <v>7.7100000000000002E-2</v>
          </cell>
          <cell r="M169">
            <v>0.19109999999999999</v>
          </cell>
          <cell r="N169">
            <v>0.26910000000000001</v>
          </cell>
          <cell r="O169">
            <v>-9.9999999999877964E-5</v>
          </cell>
          <cell r="P169">
            <v>1.2354000000000001</v>
          </cell>
          <cell r="Q169">
            <v>1.1575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7.790000000000008E-2</v>
          </cell>
          <cell r="X169">
            <v>0</v>
          </cell>
          <cell r="Y169">
            <v>1.2354000000000001</v>
          </cell>
          <cell r="Z169">
            <v>1.1575</v>
          </cell>
          <cell r="AA169">
            <v>7.790000000000008E-2</v>
          </cell>
          <cell r="AB169">
            <v>0</v>
          </cell>
          <cell r="AC169">
            <v>0</v>
          </cell>
          <cell r="AD169">
            <v>7.790000000000008E-2</v>
          </cell>
          <cell r="AE169">
            <v>1.2354000000000001</v>
          </cell>
          <cell r="AF169">
            <v>1.1575</v>
          </cell>
          <cell r="AG169">
            <v>7.790000000000008E-2</v>
          </cell>
          <cell r="AH169">
            <v>0</v>
          </cell>
          <cell r="AI169">
            <v>0</v>
          </cell>
          <cell r="AJ169">
            <v>7.790000000000008E-2</v>
          </cell>
          <cell r="AK169">
            <v>1.2354000000000001</v>
          </cell>
          <cell r="AL169">
            <v>1.1575</v>
          </cell>
          <cell r="AM169">
            <v>7.790000000000008E-2</v>
          </cell>
          <cell r="AN169">
            <v>0</v>
          </cell>
          <cell r="AO169">
            <v>0</v>
          </cell>
          <cell r="AP169">
            <v>7.790000000000008E-2</v>
          </cell>
          <cell r="AQ169">
            <v>1.2354000000000001</v>
          </cell>
          <cell r="AR169">
            <v>1.1575</v>
          </cell>
          <cell r="AS169">
            <v>7.790000000000008E-2</v>
          </cell>
          <cell r="AT169">
            <v>0</v>
          </cell>
          <cell r="AU169">
            <v>0</v>
          </cell>
          <cell r="AV169">
            <v>7.790000000000008E-2</v>
          </cell>
          <cell r="AW169" t="str">
            <v>DPR Approved</v>
          </cell>
          <cell r="AX169" t="str">
            <v>MERC/CAP/DPR/20122013/01800 dated 12th November 2012, MERC/CAP/DPR/20122013/00811 -9-JUL-2012</v>
          </cell>
          <cell r="AY169">
            <v>41225</v>
          </cell>
          <cell r="AZ169">
            <v>0</v>
          </cell>
          <cell r="BA169">
            <v>0</v>
          </cell>
          <cell r="BB169">
            <v>0</v>
          </cell>
          <cell r="BC169" t="str">
            <v>2012-2013</v>
          </cell>
          <cell r="BD169">
            <v>0</v>
          </cell>
          <cell r="BE169">
            <v>0</v>
          </cell>
          <cell r="BF169" t="str">
            <v>2014-2015</v>
          </cell>
          <cell r="BG169" t="str">
            <v>Cluster NW Vrindavan Route 1 ph 2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1.4265000000000001</v>
          </cell>
          <cell r="BP169">
            <v>1.4266000000000001</v>
          </cell>
          <cell r="BQ169">
            <v>-9.9999999999988987E-5</v>
          </cell>
          <cell r="BR169">
            <v>0</v>
          </cell>
        </row>
        <row r="170">
          <cell r="E170" t="str">
            <v>D.15020612DDA</v>
          </cell>
          <cell r="F170" t="str">
            <v>D.07812DA</v>
          </cell>
          <cell r="G170" t="str">
            <v>DSS at Arogyanidhi Andheri W</v>
          </cell>
          <cell r="H170">
            <v>14.853</v>
          </cell>
          <cell r="I170">
            <v>0.56200000000000006</v>
          </cell>
          <cell r="J170">
            <v>11.151900000000001</v>
          </cell>
          <cell r="K170">
            <v>10.636500000000002</v>
          </cell>
          <cell r="L170">
            <v>0.50259999999999994</v>
          </cell>
          <cell r="M170">
            <v>3.4180000000000001</v>
          </cell>
          <cell r="N170">
            <v>3.5912999999999999</v>
          </cell>
          <cell r="O170">
            <v>0.34209999999999896</v>
          </cell>
          <cell r="P170">
            <v>11.371900000000002</v>
          </cell>
          <cell r="Q170">
            <v>11.198600000000003</v>
          </cell>
          <cell r="R170">
            <v>33.26</v>
          </cell>
          <cell r="S170">
            <v>0.22</v>
          </cell>
          <cell r="T170">
            <v>0.56210000000000004</v>
          </cell>
          <cell r="U170">
            <v>0.56200721900000006</v>
          </cell>
          <cell r="V170">
            <v>9.2780999999986236E-5</v>
          </cell>
          <cell r="W170">
            <v>-0.16880000000000006</v>
          </cell>
          <cell r="X170">
            <v>0</v>
          </cell>
          <cell r="Y170">
            <v>11.591900000000003</v>
          </cell>
          <cell r="Z170">
            <v>11.760700000000003</v>
          </cell>
          <cell r="AA170">
            <v>-0.16880000000000095</v>
          </cell>
          <cell r="AB170">
            <v>0</v>
          </cell>
          <cell r="AC170">
            <v>0</v>
          </cell>
          <cell r="AD170">
            <v>-0.16880000000000095</v>
          </cell>
          <cell r="AE170">
            <v>11.591900000000003</v>
          </cell>
          <cell r="AF170">
            <v>11.760700000000003</v>
          </cell>
          <cell r="AG170">
            <v>-0.16880000000000095</v>
          </cell>
          <cell r="AH170">
            <v>0</v>
          </cell>
          <cell r="AI170">
            <v>0</v>
          </cell>
          <cell r="AJ170">
            <v>-0.16880000000000095</v>
          </cell>
          <cell r="AK170">
            <v>11.591900000000003</v>
          </cell>
          <cell r="AL170">
            <v>11.760700000000003</v>
          </cell>
          <cell r="AM170">
            <v>-0.16880000000000095</v>
          </cell>
          <cell r="AN170">
            <v>0</v>
          </cell>
          <cell r="AO170">
            <v>0</v>
          </cell>
          <cell r="AP170">
            <v>-0.16880000000000095</v>
          </cell>
          <cell r="AQ170">
            <v>11.591900000000003</v>
          </cell>
          <cell r="AR170">
            <v>11.760700000000003</v>
          </cell>
          <cell r="AS170">
            <v>-0.16880000000000095</v>
          </cell>
          <cell r="AT170">
            <v>0</v>
          </cell>
          <cell r="AU170">
            <v>0</v>
          </cell>
          <cell r="AV170">
            <v>-0.16880000000000095</v>
          </cell>
          <cell r="AW170" t="str">
            <v>DPR Approved</v>
          </cell>
          <cell r="AX170" t="str">
            <v>MERC/CAP/DPR/18/10/2633 dated 23/11/09</v>
          </cell>
          <cell r="AY170">
            <v>40140</v>
          </cell>
          <cell r="AZ170">
            <v>0</v>
          </cell>
          <cell r="BA170">
            <v>0</v>
          </cell>
          <cell r="BB170">
            <v>0</v>
          </cell>
          <cell r="BC170" t="str">
            <v>2012-2013</v>
          </cell>
          <cell r="BD170">
            <v>0</v>
          </cell>
          <cell r="BE170">
            <v>0</v>
          </cell>
          <cell r="BF170" t="str">
            <v>2015-2016</v>
          </cell>
          <cell r="BG170" t="str">
            <v>DSS at Arogyanidhi Andheri W</v>
          </cell>
          <cell r="BH170">
            <v>0</v>
          </cell>
          <cell r="BI170">
            <v>0.22</v>
          </cell>
          <cell r="BJ170">
            <v>0</v>
          </cell>
          <cell r="BK170">
            <v>0.56200000000000006</v>
          </cell>
          <cell r="BL170">
            <v>9.9999999999988987E-5</v>
          </cell>
          <cell r="BM170">
            <v>0</v>
          </cell>
          <cell r="BN170">
            <v>0.62509999999999621</v>
          </cell>
          <cell r="BO170">
            <v>14.789900000000003</v>
          </cell>
          <cell r="BP170">
            <v>14.789900000000003</v>
          </cell>
          <cell r="BQ170">
            <v>0</v>
          </cell>
          <cell r="BR170">
            <v>0</v>
          </cell>
        </row>
        <row r="171">
          <cell r="E171" t="str">
            <v>D.15020512DDB</v>
          </cell>
          <cell r="F171" t="str">
            <v>D.07812DB</v>
          </cell>
          <cell r="G171" t="str">
            <v>Mini DSS Raheja Reflections</v>
          </cell>
          <cell r="H171">
            <v>9.5425000000000004</v>
          </cell>
          <cell r="I171">
            <v>0.12809999999999999</v>
          </cell>
          <cell r="J171">
            <v>9.3541999999999987</v>
          </cell>
          <cell r="K171">
            <v>8.3634000000000004</v>
          </cell>
          <cell r="L171">
            <v>0.6371</v>
          </cell>
          <cell r="M171">
            <v>5.1500000000000004E-2</v>
          </cell>
          <cell r="N171">
            <v>1.0423</v>
          </cell>
          <cell r="O171">
            <v>0</v>
          </cell>
          <cell r="P171">
            <v>9.3541999999999987</v>
          </cell>
          <cell r="Q171">
            <v>8.3634000000000004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.99079999999999835</v>
          </cell>
          <cell r="X171">
            <v>0</v>
          </cell>
          <cell r="Y171">
            <v>9.3541999999999987</v>
          </cell>
          <cell r="Z171">
            <v>8.3634000000000004</v>
          </cell>
          <cell r="AA171">
            <v>0.99079999999999835</v>
          </cell>
          <cell r="AB171">
            <v>0</v>
          </cell>
          <cell r="AC171">
            <v>0</v>
          </cell>
          <cell r="AD171">
            <v>0.99079999999999835</v>
          </cell>
          <cell r="AE171">
            <v>9.3541999999999987</v>
          </cell>
          <cell r="AF171">
            <v>8.3634000000000004</v>
          </cell>
          <cell r="AG171">
            <v>0.99079999999999835</v>
          </cell>
          <cell r="AH171">
            <v>0</v>
          </cell>
          <cell r="AI171">
            <v>0</v>
          </cell>
          <cell r="AJ171">
            <v>0.99079999999999835</v>
          </cell>
          <cell r="AK171">
            <v>9.3541999999999987</v>
          </cell>
          <cell r="AL171">
            <v>8.3634000000000004</v>
          </cell>
          <cell r="AM171">
            <v>0.99079999999999835</v>
          </cell>
          <cell r="AN171">
            <v>0</v>
          </cell>
          <cell r="AO171">
            <v>0</v>
          </cell>
          <cell r="AP171">
            <v>0.99079999999999835</v>
          </cell>
          <cell r="AQ171">
            <v>9.3541999999999987</v>
          </cell>
          <cell r="AR171">
            <v>8.3634000000000004</v>
          </cell>
          <cell r="AS171">
            <v>0.99079999999999835</v>
          </cell>
          <cell r="AT171">
            <v>0</v>
          </cell>
          <cell r="AU171">
            <v>0</v>
          </cell>
          <cell r="AV171">
            <v>0.99079999999999835</v>
          </cell>
          <cell r="AW171" t="str">
            <v>DPR Approved</v>
          </cell>
          <cell r="AX171" t="str">
            <v>MERC/CAP/DPR/20112012/01280 dated 11.08.2011</v>
          </cell>
          <cell r="AY171">
            <v>40766</v>
          </cell>
          <cell r="AZ171">
            <v>0</v>
          </cell>
          <cell r="BA171">
            <v>0</v>
          </cell>
          <cell r="BB171">
            <v>0</v>
          </cell>
          <cell r="BC171" t="str">
            <v>2012-2013</v>
          </cell>
          <cell r="BD171">
            <v>0</v>
          </cell>
          <cell r="BE171">
            <v>0</v>
          </cell>
          <cell r="BF171" t="str">
            <v>2014-2015</v>
          </cell>
          <cell r="BG171" t="str">
            <v>Mini DSS Raheja Reflections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.2649000000000008</v>
          </cell>
          <cell r="BO171">
            <v>9.4056999999999995</v>
          </cell>
          <cell r="BP171">
            <v>9.4056999999999995</v>
          </cell>
          <cell r="BQ171">
            <v>0</v>
          </cell>
          <cell r="BR171">
            <v>0</v>
          </cell>
        </row>
        <row r="172">
          <cell r="E172" t="str">
            <v>D.15010112DDD</v>
          </cell>
          <cell r="F172" t="str">
            <v>D.07812DD</v>
          </cell>
          <cell r="G172" t="str">
            <v>BKC DSS Augmentation Ph-II</v>
          </cell>
          <cell r="H172">
            <v>1.8837999999999999</v>
          </cell>
          <cell r="I172">
            <v>0</v>
          </cell>
          <cell r="J172">
            <v>1.8831</v>
          </cell>
          <cell r="K172">
            <v>1.6768000000000001</v>
          </cell>
          <cell r="L172">
            <v>0.20629999999999998</v>
          </cell>
          <cell r="M172">
            <v>8.0000000000000004E-4</v>
          </cell>
          <cell r="N172">
            <v>0.20710000000000001</v>
          </cell>
          <cell r="O172">
            <v>0</v>
          </cell>
          <cell r="P172">
            <v>1.8831</v>
          </cell>
          <cell r="Q172">
            <v>1.6768000000000001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.20629999999999993</v>
          </cell>
          <cell r="X172">
            <v>0</v>
          </cell>
          <cell r="Y172">
            <v>1.8831</v>
          </cell>
          <cell r="Z172">
            <v>1.6768000000000001</v>
          </cell>
          <cell r="AA172">
            <v>0.20629999999999993</v>
          </cell>
          <cell r="AB172">
            <v>0</v>
          </cell>
          <cell r="AC172">
            <v>0</v>
          </cell>
          <cell r="AD172">
            <v>0.20629999999999993</v>
          </cell>
          <cell r="AE172">
            <v>1.8831</v>
          </cell>
          <cell r="AF172">
            <v>1.6768000000000001</v>
          </cell>
          <cell r="AG172">
            <v>0.20629999999999993</v>
          </cell>
          <cell r="AH172">
            <v>0</v>
          </cell>
          <cell r="AI172">
            <v>0</v>
          </cell>
          <cell r="AJ172">
            <v>0.20629999999999993</v>
          </cell>
          <cell r="AK172">
            <v>1.8831</v>
          </cell>
          <cell r="AL172">
            <v>1.6768000000000001</v>
          </cell>
          <cell r="AM172">
            <v>0.20629999999999993</v>
          </cell>
          <cell r="AN172">
            <v>0</v>
          </cell>
          <cell r="AO172">
            <v>0</v>
          </cell>
          <cell r="AP172">
            <v>0.20629999999999993</v>
          </cell>
          <cell r="AQ172">
            <v>1.8831</v>
          </cell>
          <cell r="AR172">
            <v>1.6768000000000001</v>
          </cell>
          <cell r="AS172">
            <v>0.20629999999999993</v>
          </cell>
          <cell r="AT172">
            <v>0</v>
          </cell>
          <cell r="AU172">
            <v>0</v>
          </cell>
          <cell r="AV172">
            <v>0.20629999999999993</v>
          </cell>
          <cell r="AW172" t="str">
            <v>DPR Approved</v>
          </cell>
          <cell r="AX172" t="str">
            <v>MERC/CAP/DPR/20112012/01280 dated 11.08.2011</v>
          </cell>
          <cell r="AY172">
            <v>40766</v>
          </cell>
          <cell r="AZ172">
            <v>0</v>
          </cell>
          <cell r="BA172">
            <v>0</v>
          </cell>
          <cell r="BB172">
            <v>0</v>
          </cell>
          <cell r="BC172" t="str">
            <v>2012-2013</v>
          </cell>
          <cell r="BD172">
            <v>0</v>
          </cell>
          <cell r="BE172">
            <v>0</v>
          </cell>
          <cell r="BF172" t="str">
            <v>2014-2015</v>
          </cell>
          <cell r="BG172" t="str">
            <v>BKC DSS Augmentation Ph-II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-9.9999999999988987E-5</v>
          </cell>
          <cell r="BO172">
            <v>1.8838999999999999</v>
          </cell>
          <cell r="BP172">
            <v>1.8839000000000001</v>
          </cell>
          <cell r="BQ172">
            <v>0</v>
          </cell>
          <cell r="BR172">
            <v>0</v>
          </cell>
        </row>
        <row r="173">
          <cell r="E173" t="str">
            <v>D.15020612DDE</v>
          </cell>
          <cell r="F173" t="str">
            <v>D.07812DE</v>
          </cell>
          <cell r="G173" t="str">
            <v>DSS The Address, Ghatkopar</v>
          </cell>
          <cell r="H173">
            <v>0.49340000000000006</v>
          </cell>
          <cell r="I173">
            <v>0</v>
          </cell>
          <cell r="J173">
            <v>0.41820000000000002</v>
          </cell>
          <cell r="K173">
            <v>0</v>
          </cell>
          <cell r="L173">
            <v>0.41639999999999999</v>
          </cell>
          <cell r="M173">
            <v>7.5199999999999989E-2</v>
          </cell>
          <cell r="N173">
            <v>0.49340000000000006</v>
          </cell>
          <cell r="O173">
            <v>0</v>
          </cell>
          <cell r="P173">
            <v>0.41820000000000002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.41820000000000002</v>
          </cell>
          <cell r="X173">
            <v>0</v>
          </cell>
          <cell r="Y173">
            <v>0.41820000000000002</v>
          </cell>
          <cell r="Z173">
            <v>0</v>
          </cell>
          <cell r="AA173">
            <v>0.41820000000000002</v>
          </cell>
          <cell r="AB173">
            <v>0</v>
          </cell>
          <cell r="AC173">
            <v>0</v>
          </cell>
          <cell r="AD173">
            <v>0.41820000000000002</v>
          </cell>
          <cell r="AE173">
            <v>0.41820000000000002</v>
          </cell>
          <cell r="AF173">
            <v>0</v>
          </cell>
          <cell r="AG173">
            <v>0.41820000000000002</v>
          </cell>
          <cell r="AH173">
            <v>0</v>
          </cell>
          <cell r="AI173">
            <v>0</v>
          </cell>
          <cell r="AJ173">
            <v>0.41820000000000002</v>
          </cell>
          <cell r="AK173">
            <v>0.41820000000000002</v>
          </cell>
          <cell r="AL173">
            <v>0</v>
          </cell>
          <cell r="AM173">
            <v>0.41820000000000002</v>
          </cell>
          <cell r="AN173">
            <v>0</v>
          </cell>
          <cell r="AO173">
            <v>0</v>
          </cell>
          <cell r="AP173">
            <v>0.41820000000000002</v>
          </cell>
          <cell r="AQ173">
            <v>0.41820000000000002</v>
          </cell>
          <cell r="AR173">
            <v>0</v>
          </cell>
          <cell r="AS173">
            <v>0.41820000000000002</v>
          </cell>
          <cell r="AT173">
            <v>0</v>
          </cell>
          <cell r="AU173">
            <v>0</v>
          </cell>
          <cell r="AV173">
            <v>0.41820000000000002</v>
          </cell>
          <cell r="AW173" t="str">
            <v>DPR Approved</v>
          </cell>
          <cell r="AX173" t="str">
            <v>MERC/CAP/DPR/20122013/01800 dated 12th November 2012, MERC/CAP/DPR/20122013/00811 -9-JUL-2012</v>
          </cell>
          <cell r="AY173">
            <v>41225</v>
          </cell>
          <cell r="AZ173">
            <v>0</v>
          </cell>
          <cell r="BA173">
            <v>0</v>
          </cell>
          <cell r="BB173">
            <v>0</v>
          </cell>
          <cell r="BC173" t="str">
            <v>2012-2013</v>
          </cell>
          <cell r="BD173">
            <v>0</v>
          </cell>
          <cell r="BE173">
            <v>0</v>
          </cell>
          <cell r="BF173" t="str">
            <v>2014-2015</v>
          </cell>
          <cell r="BG173" t="str">
            <v>DSS The Address, Ghatkopar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.49340000000000001</v>
          </cell>
          <cell r="BP173">
            <v>0.49340000000000006</v>
          </cell>
          <cell r="BQ173">
            <v>0</v>
          </cell>
          <cell r="BR173">
            <v>0</v>
          </cell>
        </row>
        <row r="174">
          <cell r="E174" t="str">
            <v>D.15020412CFA</v>
          </cell>
          <cell r="F174" t="str">
            <v>D.07812FA</v>
          </cell>
          <cell r="G174" t="str">
            <v>Ph1- 11kV NW MIAL DSS-1 to ATC Tower</v>
          </cell>
          <cell r="H174">
            <v>1.54</v>
          </cell>
          <cell r="I174">
            <v>0.24979999999999999</v>
          </cell>
          <cell r="J174">
            <v>1.3097000000000001</v>
          </cell>
          <cell r="K174">
            <v>0</v>
          </cell>
          <cell r="L174">
            <v>1.0613999999999999</v>
          </cell>
          <cell r="M174">
            <v>0.1555</v>
          </cell>
          <cell r="N174">
            <v>1.2154</v>
          </cell>
          <cell r="O174">
            <v>0.24980000000000002</v>
          </cell>
          <cell r="P174">
            <v>1.3187</v>
          </cell>
          <cell r="Q174">
            <v>0.2545</v>
          </cell>
          <cell r="R174">
            <v>-1.96</v>
          </cell>
          <cell r="S174">
            <v>9.0000000000000011E-3</v>
          </cell>
          <cell r="T174">
            <v>0.2545</v>
          </cell>
          <cell r="U174">
            <v>0.254519999</v>
          </cell>
          <cell r="V174">
            <v>-1.9998999999992773E-5</v>
          </cell>
          <cell r="W174">
            <v>0.81869999999999998</v>
          </cell>
          <cell r="X174">
            <v>2.987E-4</v>
          </cell>
          <cell r="Y174">
            <v>1.3276999999999999</v>
          </cell>
          <cell r="Z174">
            <v>0.50900000000000001</v>
          </cell>
          <cell r="AA174">
            <v>0.81869999999999987</v>
          </cell>
          <cell r="AB174">
            <v>0</v>
          </cell>
          <cell r="AC174">
            <v>0</v>
          </cell>
          <cell r="AD174">
            <v>0.81869999999999987</v>
          </cell>
          <cell r="AE174">
            <v>1.3276999999999999</v>
          </cell>
          <cell r="AF174">
            <v>0.50900000000000001</v>
          </cell>
          <cell r="AG174">
            <v>0.81869999999999987</v>
          </cell>
          <cell r="AH174">
            <v>0</v>
          </cell>
          <cell r="AI174">
            <v>0</v>
          </cell>
          <cell r="AJ174">
            <v>0.81869999999999987</v>
          </cell>
          <cell r="AK174">
            <v>1.3276999999999999</v>
          </cell>
          <cell r="AL174">
            <v>0.50900000000000001</v>
          </cell>
          <cell r="AM174">
            <v>0.81869999999999987</v>
          </cell>
          <cell r="AN174">
            <v>0</v>
          </cell>
          <cell r="AO174">
            <v>0</v>
          </cell>
          <cell r="AP174">
            <v>0.81869999999999987</v>
          </cell>
          <cell r="AQ174">
            <v>1.3276999999999999</v>
          </cell>
          <cell r="AR174">
            <v>0.50900000000000001</v>
          </cell>
          <cell r="AS174">
            <v>0.81869999999999987</v>
          </cell>
          <cell r="AT174">
            <v>0</v>
          </cell>
          <cell r="AU174">
            <v>0</v>
          </cell>
          <cell r="AV174">
            <v>0.81869999999999987</v>
          </cell>
          <cell r="AW174" t="str">
            <v>DPR Approved</v>
          </cell>
          <cell r="AX174" t="str">
            <v>MERC/CAPEX/2010-2011/563 dated 15th June 2010</v>
          </cell>
          <cell r="AY174">
            <v>40344</v>
          </cell>
          <cell r="AZ174">
            <v>0</v>
          </cell>
          <cell r="BA174">
            <v>0</v>
          </cell>
          <cell r="BB174">
            <v>0</v>
          </cell>
          <cell r="BC174" t="str">
            <v>2012-2013</v>
          </cell>
          <cell r="BD174">
            <v>0</v>
          </cell>
          <cell r="BE174">
            <v>0</v>
          </cell>
          <cell r="BF174" t="str">
            <v>2015-2016</v>
          </cell>
          <cell r="BG174" t="str">
            <v>Ph1- 11kV NW MIAL DSS-1 to ATC Tower</v>
          </cell>
          <cell r="BH174">
            <v>0</v>
          </cell>
          <cell r="BI174">
            <v>0</v>
          </cell>
          <cell r="BJ174">
            <v>9.0000000000000011E-3</v>
          </cell>
          <cell r="BK174">
            <v>0</v>
          </cell>
          <cell r="BL174">
            <v>0.2545</v>
          </cell>
          <cell r="BM174">
            <v>0</v>
          </cell>
          <cell r="BN174">
            <v>0.3156000000000001</v>
          </cell>
          <cell r="BO174">
            <v>1.4742</v>
          </cell>
          <cell r="BP174">
            <v>1.4699</v>
          </cell>
          <cell r="BQ174">
            <v>4.2999999999999705E-3</v>
          </cell>
          <cell r="BR174">
            <v>0</v>
          </cell>
        </row>
        <row r="175">
          <cell r="E175" t="str">
            <v>D.15020412CFB</v>
          </cell>
          <cell r="F175" t="str">
            <v>D.07812FB</v>
          </cell>
          <cell r="G175" t="str">
            <v>Ph2-  11kV NW MIAL DSS-3 to ATC Tower</v>
          </cell>
          <cell r="H175">
            <v>2.0513999999999997</v>
          </cell>
          <cell r="I175">
            <v>0</v>
          </cell>
          <cell r="J175">
            <v>2.0257000000000001</v>
          </cell>
          <cell r="K175">
            <v>1.7569999999999999</v>
          </cell>
          <cell r="L175">
            <v>0.26869999999999999</v>
          </cell>
          <cell r="M175">
            <v>2.5699999999999997E-2</v>
          </cell>
          <cell r="N175">
            <v>0.2944</v>
          </cell>
          <cell r="O175">
            <v>0</v>
          </cell>
          <cell r="P175">
            <v>2.0257000000000001</v>
          </cell>
          <cell r="Q175">
            <v>1.7569999999999999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.26870000000000016</v>
          </cell>
          <cell r="X175">
            <v>0</v>
          </cell>
          <cell r="Y175">
            <v>2.0257000000000001</v>
          </cell>
          <cell r="Z175">
            <v>1.7569999999999999</v>
          </cell>
          <cell r="AA175">
            <v>0.26870000000000016</v>
          </cell>
          <cell r="AB175">
            <v>0</v>
          </cell>
          <cell r="AC175">
            <v>0</v>
          </cell>
          <cell r="AD175">
            <v>0.26870000000000016</v>
          </cell>
          <cell r="AE175">
            <v>2.0257000000000001</v>
          </cell>
          <cell r="AF175">
            <v>1.7569999999999999</v>
          </cell>
          <cell r="AG175">
            <v>0.26870000000000016</v>
          </cell>
          <cell r="AH175">
            <v>0</v>
          </cell>
          <cell r="AI175">
            <v>0</v>
          </cell>
          <cell r="AJ175">
            <v>0.26870000000000016</v>
          </cell>
          <cell r="AK175">
            <v>2.0257000000000001</v>
          </cell>
          <cell r="AL175">
            <v>1.7569999999999999</v>
          </cell>
          <cell r="AM175">
            <v>0.26870000000000016</v>
          </cell>
          <cell r="AN175">
            <v>0</v>
          </cell>
          <cell r="AO175">
            <v>0</v>
          </cell>
          <cell r="AP175">
            <v>0.26870000000000016</v>
          </cell>
          <cell r="AQ175">
            <v>2.0257000000000001</v>
          </cell>
          <cell r="AR175">
            <v>1.7569999999999999</v>
          </cell>
          <cell r="AS175">
            <v>0.26870000000000016</v>
          </cell>
          <cell r="AT175">
            <v>0</v>
          </cell>
          <cell r="AU175">
            <v>0</v>
          </cell>
          <cell r="AV175">
            <v>0.26870000000000016</v>
          </cell>
          <cell r="AW175" t="str">
            <v>DPR Approved</v>
          </cell>
          <cell r="AX175" t="str">
            <v>MERC/CAPEX/2010-2011/563 dated 15th June 2010</v>
          </cell>
          <cell r="AY175">
            <v>40344</v>
          </cell>
          <cell r="AZ175">
            <v>0</v>
          </cell>
          <cell r="BA175">
            <v>0</v>
          </cell>
          <cell r="BB175">
            <v>0</v>
          </cell>
          <cell r="BC175" t="str">
            <v>2012-2013</v>
          </cell>
          <cell r="BD175">
            <v>0</v>
          </cell>
          <cell r="BE175">
            <v>0</v>
          </cell>
          <cell r="BF175" t="str">
            <v>2014-2015</v>
          </cell>
          <cell r="BG175" t="str">
            <v>Ph2-  11kV NW MIAL DSS-3 to ATC Tower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2.0514000000000001</v>
          </cell>
          <cell r="BP175">
            <v>2.0514000000000001</v>
          </cell>
          <cell r="BQ175">
            <v>0</v>
          </cell>
          <cell r="BR175">
            <v>0</v>
          </cell>
        </row>
        <row r="176">
          <cell r="E176" t="str">
            <v>D.15020412CFC</v>
          </cell>
          <cell r="F176" t="str">
            <v>D.07812FC</v>
          </cell>
          <cell r="G176" t="str">
            <v>Ph3- 33kV NW MIAL DSS-3 Interconn</v>
          </cell>
          <cell r="H176">
            <v>2.17</v>
          </cell>
          <cell r="I176">
            <v>2.1332</v>
          </cell>
          <cell r="J176">
            <v>2.0007000000000001</v>
          </cell>
          <cell r="K176">
            <v>0</v>
          </cell>
          <cell r="L176">
            <v>2.0007000000000001</v>
          </cell>
          <cell r="M176">
            <v>6.4699999999999994E-2</v>
          </cell>
          <cell r="N176">
            <v>0</v>
          </cell>
          <cell r="O176">
            <v>2.0654000000000003</v>
          </cell>
          <cell r="P176">
            <v>2.0685000000000002</v>
          </cell>
          <cell r="Q176">
            <v>2.1332</v>
          </cell>
          <cell r="R176">
            <v>206.55</v>
          </cell>
          <cell r="S176">
            <v>6.7799999999999999E-2</v>
          </cell>
          <cell r="T176">
            <v>2.1332</v>
          </cell>
          <cell r="U176">
            <v>2.133194413</v>
          </cell>
          <cell r="V176">
            <v>5.5869999999735853E-6</v>
          </cell>
          <cell r="W176">
            <v>-2.1300999999999997</v>
          </cell>
          <cell r="X176">
            <v>0</v>
          </cell>
          <cell r="Y176">
            <v>2.1363000000000003</v>
          </cell>
          <cell r="Z176">
            <v>4.2664</v>
          </cell>
          <cell r="AA176">
            <v>-2.1300999999999997</v>
          </cell>
          <cell r="AB176">
            <v>0</v>
          </cell>
          <cell r="AC176">
            <v>0</v>
          </cell>
          <cell r="AD176">
            <v>-2.1300999999999997</v>
          </cell>
          <cell r="AE176">
            <v>2.1363000000000003</v>
          </cell>
          <cell r="AF176">
            <v>4.2664</v>
          </cell>
          <cell r="AG176">
            <v>-2.1300999999999997</v>
          </cell>
          <cell r="AH176">
            <v>0</v>
          </cell>
          <cell r="AI176">
            <v>0</v>
          </cell>
          <cell r="AJ176">
            <v>-2.1300999999999997</v>
          </cell>
          <cell r="AK176">
            <v>2.1363000000000003</v>
          </cell>
          <cell r="AL176">
            <v>4.2664</v>
          </cell>
          <cell r="AM176">
            <v>-2.1300999999999997</v>
          </cell>
          <cell r="AN176">
            <v>0</v>
          </cell>
          <cell r="AO176">
            <v>0</v>
          </cell>
          <cell r="AP176">
            <v>-2.1300999999999997</v>
          </cell>
          <cell r="AQ176">
            <v>2.1363000000000003</v>
          </cell>
          <cell r="AR176">
            <v>4.2664</v>
          </cell>
          <cell r="AS176">
            <v>-2.1300999999999997</v>
          </cell>
          <cell r="AT176">
            <v>0</v>
          </cell>
          <cell r="AU176">
            <v>0</v>
          </cell>
          <cell r="AV176">
            <v>-2.1300999999999997</v>
          </cell>
          <cell r="AW176" t="str">
            <v>DPR Approved</v>
          </cell>
          <cell r="AX176" t="str">
            <v>MERC/CAPEX/2010-2011/563 dated 15th June 2010</v>
          </cell>
          <cell r="AY176">
            <v>40344</v>
          </cell>
          <cell r="AZ176">
            <v>0</v>
          </cell>
          <cell r="BA176">
            <v>0</v>
          </cell>
          <cell r="BB176">
            <v>0</v>
          </cell>
          <cell r="BC176" t="str">
            <v>2012-2013</v>
          </cell>
          <cell r="BD176">
            <v>0</v>
          </cell>
          <cell r="BE176">
            <v>0</v>
          </cell>
          <cell r="BF176" t="str">
            <v>2015-2016</v>
          </cell>
          <cell r="BG176" t="str">
            <v>Ph3- 33kV NW MIAL DSS-3 Interconn</v>
          </cell>
          <cell r="BH176">
            <v>0</v>
          </cell>
          <cell r="BI176">
            <v>6.7799999999999999E-2</v>
          </cell>
          <cell r="BJ176">
            <v>0</v>
          </cell>
          <cell r="BK176">
            <v>2.1332</v>
          </cell>
          <cell r="BL176">
            <v>0</v>
          </cell>
          <cell r="BM176">
            <v>0</v>
          </cell>
          <cell r="BN176">
            <v>0</v>
          </cell>
          <cell r="BO176">
            <v>2.1332000000000004</v>
          </cell>
          <cell r="BP176">
            <v>2.1332</v>
          </cell>
          <cell r="BQ176">
            <v>0</v>
          </cell>
          <cell r="BR176">
            <v>0</v>
          </cell>
        </row>
        <row r="177">
          <cell r="E177" t="str">
            <v>D.15020312LLH</v>
          </cell>
          <cell r="F177" t="str">
            <v>D.07812LH</v>
          </cell>
          <cell r="G177" t="str">
            <v>LT Temp Shreeji Darshan Corp Vile Par</v>
          </cell>
          <cell r="H177">
            <v>0.43009999999999998</v>
          </cell>
          <cell r="I177">
            <v>2.0299999999999999E-2</v>
          </cell>
          <cell r="J177">
            <v>0.43009999999999998</v>
          </cell>
          <cell r="K177">
            <v>0.38159999999999994</v>
          </cell>
          <cell r="L177">
            <v>2.8199999999999999E-2</v>
          </cell>
          <cell r="M177">
            <v>-2.0299999999999999E-2</v>
          </cell>
          <cell r="N177">
            <v>2.8199999999999999E-2</v>
          </cell>
          <cell r="O177">
            <v>5.8980598183211441E-17</v>
          </cell>
          <cell r="P177">
            <v>0.43009999999999998</v>
          </cell>
          <cell r="Q177">
            <v>0.38159999999999994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4.8500000000000043E-2</v>
          </cell>
          <cell r="X177">
            <v>0</v>
          </cell>
          <cell r="Y177">
            <v>0.43009999999999998</v>
          </cell>
          <cell r="Z177">
            <v>0.38159999999999994</v>
          </cell>
          <cell r="AA177">
            <v>4.8500000000000043E-2</v>
          </cell>
          <cell r="AB177">
            <v>0</v>
          </cell>
          <cell r="AC177">
            <v>0</v>
          </cell>
          <cell r="AD177">
            <v>4.8500000000000043E-2</v>
          </cell>
          <cell r="AE177">
            <v>0.43009999999999998</v>
          </cell>
          <cell r="AF177">
            <v>0.38159999999999994</v>
          </cell>
          <cell r="AG177">
            <v>4.8500000000000043E-2</v>
          </cell>
          <cell r="AH177">
            <v>0</v>
          </cell>
          <cell r="AI177">
            <v>0</v>
          </cell>
          <cell r="AJ177">
            <v>4.8500000000000043E-2</v>
          </cell>
          <cell r="AK177">
            <v>0.43009999999999998</v>
          </cell>
          <cell r="AL177">
            <v>0.38159999999999994</v>
          </cell>
          <cell r="AM177">
            <v>4.8500000000000043E-2</v>
          </cell>
          <cell r="AN177">
            <v>0</v>
          </cell>
          <cell r="AO177">
            <v>0</v>
          </cell>
          <cell r="AP177">
            <v>4.8500000000000043E-2</v>
          </cell>
          <cell r="AQ177">
            <v>0.43009999999999998</v>
          </cell>
          <cell r="AR177">
            <v>0.38159999999999994</v>
          </cell>
          <cell r="AS177">
            <v>4.8500000000000043E-2</v>
          </cell>
          <cell r="AT177">
            <v>0</v>
          </cell>
          <cell r="AU177">
            <v>0</v>
          </cell>
          <cell r="AV177">
            <v>4.8500000000000043E-2</v>
          </cell>
          <cell r="AW177" t="str">
            <v>DPR Approved</v>
          </cell>
          <cell r="AX177" t="str">
            <v>MERC/CAP/DPR/20122013/01800 dated 12th November 2012, MERC/CAP/DPR/20122013/00811 -9-JUL-2012</v>
          </cell>
          <cell r="AY177">
            <v>41225</v>
          </cell>
          <cell r="AZ177">
            <v>0</v>
          </cell>
          <cell r="BA177">
            <v>0</v>
          </cell>
          <cell r="BB177">
            <v>0</v>
          </cell>
          <cell r="BC177" t="str">
            <v>2012-2013</v>
          </cell>
          <cell r="BD177">
            <v>0</v>
          </cell>
          <cell r="BE177">
            <v>0</v>
          </cell>
          <cell r="BF177" t="str">
            <v>2014-2015</v>
          </cell>
          <cell r="BG177" t="str">
            <v>LT Temp Shreeji Darshan Corp Vile Par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4.0599999999999969E-2</v>
          </cell>
          <cell r="BO177">
            <v>0.4098</v>
          </cell>
          <cell r="BP177">
            <v>0.40979999999999994</v>
          </cell>
          <cell r="BQ177">
            <v>0</v>
          </cell>
          <cell r="BR177">
            <v>0</v>
          </cell>
        </row>
        <row r="178">
          <cell r="E178" t="str">
            <v>D.15020412LLL</v>
          </cell>
          <cell r="F178" t="str">
            <v>D.07812LL</v>
          </cell>
          <cell r="G178" t="str">
            <v>LT NW Arogyanidhi Cluster</v>
          </cell>
          <cell r="H178">
            <v>1.0085</v>
          </cell>
          <cell r="I178">
            <v>1.7000000000000001E-3</v>
          </cell>
          <cell r="J178">
            <v>0.76879999999999993</v>
          </cell>
          <cell r="K178">
            <v>0.59160000000000001</v>
          </cell>
          <cell r="L178">
            <v>0.17610000000000001</v>
          </cell>
          <cell r="M178">
            <v>0.1875</v>
          </cell>
          <cell r="N178">
            <v>0.36259999999999998</v>
          </cell>
          <cell r="O178">
            <v>2.0999999999999353E-3</v>
          </cell>
          <cell r="P178">
            <v>0.76869999999999994</v>
          </cell>
          <cell r="Q178">
            <v>0.59309999999999996</v>
          </cell>
          <cell r="R178">
            <v>0.15</v>
          </cell>
          <cell r="S178">
            <v>-1E-4</v>
          </cell>
          <cell r="T178">
            <v>1.5E-3</v>
          </cell>
          <cell r="U178">
            <v>1.50465E-3</v>
          </cell>
          <cell r="V178">
            <v>-4.6499999999999233E-6</v>
          </cell>
          <cell r="W178">
            <v>0.17399999999999999</v>
          </cell>
          <cell r="X178">
            <v>0</v>
          </cell>
          <cell r="Y178">
            <v>0.76859999999999995</v>
          </cell>
          <cell r="Z178">
            <v>0.59459999999999991</v>
          </cell>
          <cell r="AA178">
            <v>0.17400000000000004</v>
          </cell>
          <cell r="AB178">
            <v>0</v>
          </cell>
          <cell r="AC178">
            <v>0</v>
          </cell>
          <cell r="AD178">
            <v>0.17400000000000004</v>
          </cell>
          <cell r="AE178">
            <v>0.76859999999999995</v>
          </cell>
          <cell r="AF178">
            <v>0.59459999999999991</v>
          </cell>
          <cell r="AG178">
            <v>0.17400000000000004</v>
          </cell>
          <cell r="AH178">
            <v>0</v>
          </cell>
          <cell r="AI178">
            <v>0</v>
          </cell>
          <cell r="AJ178">
            <v>0.17400000000000004</v>
          </cell>
          <cell r="AK178">
            <v>0.76859999999999995</v>
          </cell>
          <cell r="AL178">
            <v>0.59459999999999991</v>
          </cell>
          <cell r="AM178">
            <v>0.17400000000000004</v>
          </cell>
          <cell r="AN178">
            <v>0</v>
          </cell>
          <cell r="AO178">
            <v>0</v>
          </cell>
          <cell r="AP178">
            <v>0.17400000000000004</v>
          </cell>
          <cell r="AQ178">
            <v>0.76859999999999995</v>
          </cell>
          <cell r="AR178">
            <v>0.59459999999999991</v>
          </cell>
          <cell r="AS178">
            <v>0.17400000000000004</v>
          </cell>
          <cell r="AT178">
            <v>0</v>
          </cell>
          <cell r="AU178">
            <v>0</v>
          </cell>
          <cell r="AV178">
            <v>0.17400000000000004</v>
          </cell>
          <cell r="AW178" t="str">
            <v>DPR Approved</v>
          </cell>
          <cell r="AX178" t="str">
            <v>MERC/CAP/DPR/20122013/01800 dated 12th November 2012, MERC/CAP/DPR/20122013/00811 -9-JUL-2012</v>
          </cell>
          <cell r="AY178">
            <v>41225</v>
          </cell>
          <cell r="AZ178">
            <v>0</v>
          </cell>
          <cell r="BA178">
            <v>0</v>
          </cell>
          <cell r="BB178">
            <v>0</v>
          </cell>
          <cell r="BC178" t="str">
            <v>2012-2013</v>
          </cell>
          <cell r="BD178">
            <v>0</v>
          </cell>
          <cell r="BE178">
            <v>0</v>
          </cell>
          <cell r="BF178" t="str">
            <v>2015-2016</v>
          </cell>
          <cell r="BG178" t="str">
            <v>LT NW Arogyanidhi Cluster</v>
          </cell>
          <cell r="BH178">
            <v>0</v>
          </cell>
          <cell r="BI178">
            <v>0</v>
          </cell>
          <cell r="BJ178">
            <v>-1E-4</v>
          </cell>
          <cell r="BK178">
            <v>0</v>
          </cell>
          <cell r="BL178">
            <v>1.5E-3</v>
          </cell>
          <cell r="BM178">
            <v>0</v>
          </cell>
          <cell r="BN178">
            <v>5.4000000000000048E-2</v>
          </cell>
          <cell r="BO178">
            <v>0.95619999999999994</v>
          </cell>
          <cell r="BP178">
            <v>0.95569999999999999</v>
          </cell>
          <cell r="BQ178">
            <v>4.9999999999994493E-4</v>
          </cell>
          <cell r="BR178">
            <v>0</v>
          </cell>
        </row>
        <row r="179">
          <cell r="E179" t="str">
            <v>D.15020612LLM</v>
          </cell>
          <cell r="F179" t="str">
            <v>D.07812LM</v>
          </cell>
          <cell r="G179" t="str">
            <v>LT NW Vrindavan Cluster</v>
          </cell>
          <cell r="H179">
            <v>1</v>
          </cell>
          <cell r="I179">
            <v>6.08E-2</v>
          </cell>
          <cell r="J179">
            <v>0.90170000000000006</v>
          </cell>
          <cell r="K179">
            <v>0.90150000000000008</v>
          </cell>
          <cell r="L179">
            <v>1E-4</v>
          </cell>
          <cell r="M179">
            <v>2.86E-2</v>
          </cell>
          <cell r="N179">
            <v>2.5899999999999999E-2</v>
          </cell>
          <cell r="O179">
            <v>2.8999999999999374E-3</v>
          </cell>
          <cell r="P179">
            <v>0.90170000000000006</v>
          </cell>
          <cell r="Q179">
            <v>0.90460000000000007</v>
          </cell>
          <cell r="R179">
            <v>0.31</v>
          </cell>
          <cell r="S179">
            <v>0</v>
          </cell>
          <cell r="T179">
            <v>3.0999999999999999E-3</v>
          </cell>
          <cell r="U179">
            <v>3.0014069999999998E-3</v>
          </cell>
          <cell r="V179">
            <v>9.8593000000000118E-5</v>
          </cell>
          <cell r="W179">
            <v>-6.000000000000014E-3</v>
          </cell>
          <cell r="X179">
            <v>0</v>
          </cell>
          <cell r="Y179">
            <v>0.90170000000000006</v>
          </cell>
          <cell r="Z179">
            <v>0.90770000000000006</v>
          </cell>
          <cell r="AA179">
            <v>-6.0000000000000053E-3</v>
          </cell>
          <cell r="AB179">
            <v>0</v>
          </cell>
          <cell r="AC179">
            <v>0</v>
          </cell>
          <cell r="AD179">
            <v>-6.0000000000000053E-3</v>
          </cell>
          <cell r="AE179">
            <v>0.90170000000000006</v>
          </cell>
          <cell r="AF179">
            <v>0.90770000000000006</v>
          </cell>
          <cell r="AG179">
            <v>-6.0000000000000053E-3</v>
          </cell>
          <cell r="AH179">
            <v>0</v>
          </cell>
          <cell r="AI179">
            <v>0</v>
          </cell>
          <cell r="AJ179">
            <v>-6.0000000000000053E-3</v>
          </cell>
          <cell r="AK179">
            <v>0.90170000000000006</v>
          </cell>
          <cell r="AL179">
            <v>0.90770000000000006</v>
          </cell>
          <cell r="AM179">
            <v>-6.0000000000000053E-3</v>
          </cell>
          <cell r="AN179">
            <v>0</v>
          </cell>
          <cell r="AO179">
            <v>0</v>
          </cell>
          <cell r="AP179">
            <v>-6.0000000000000053E-3</v>
          </cell>
          <cell r="AQ179">
            <v>0.90170000000000006</v>
          </cell>
          <cell r="AR179">
            <v>0.90770000000000006</v>
          </cell>
          <cell r="AS179">
            <v>-6.0000000000000053E-3</v>
          </cell>
          <cell r="AT179">
            <v>0</v>
          </cell>
          <cell r="AU179">
            <v>0</v>
          </cell>
          <cell r="AV179">
            <v>-6.0000000000000053E-3</v>
          </cell>
          <cell r="AW179" t="str">
            <v>DPR Approved</v>
          </cell>
          <cell r="AX179" t="str">
            <v>MERC/CAP/DPR/20122013/01800 dated 12th November 2012, MERC/CAP/DPR/20122013/00811 -9-JUL-2012</v>
          </cell>
          <cell r="AY179">
            <v>41225</v>
          </cell>
          <cell r="AZ179">
            <v>0</v>
          </cell>
          <cell r="BA179">
            <v>0</v>
          </cell>
          <cell r="BB179">
            <v>0</v>
          </cell>
          <cell r="BC179" t="str">
            <v>2012-2013</v>
          </cell>
          <cell r="BD179">
            <v>0</v>
          </cell>
          <cell r="BE179">
            <v>0</v>
          </cell>
          <cell r="BF179" t="str">
            <v>2015-2016</v>
          </cell>
          <cell r="BG179" t="str">
            <v>LT NW Vrindavan Cluster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3.0999999999999999E-3</v>
          </cell>
          <cell r="BM179">
            <v>0</v>
          </cell>
          <cell r="BN179">
            <v>0.13049999999999995</v>
          </cell>
          <cell r="BO179">
            <v>0.93030000000000002</v>
          </cell>
          <cell r="BP179">
            <v>0.9305000000000001</v>
          </cell>
          <cell r="BQ179">
            <v>-2.00000000000089E-4</v>
          </cell>
          <cell r="BR179">
            <v>0</v>
          </cell>
        </row>
        <row r="180">
          <cell r="E180" t="str">
            <v>D.15020212LLO</v>
          </cell>
          <cell r="F180" t="str">
            <v>D.07812LO</v>
          </cell>
          <cell r="G180" t="str">
            <v>LT NW Dahisar Cluster</v>
          </cell>
          <cell r="H180">
            <v>1</v>
          </cell>
          <cell r="I180">
            <v>7.000000000000001E-4</v>
          </cell>
          <cell r="J180">
            <v>0.95129999999999992</v>
          </cell>
          <cell r="K180">
            <v>0.94640000000000002</v>
          </cell>
          <cell r="L180">
            <v>4.6999999999999993E-3</v>
          </cell>
          <cell r="M180">
            <v>4.3200000000000002E-2</v>
          </cell>
          <cell r="N180">
            <v>4.7199999999999999E-2</v>
          </cell>
          <cell r="O180">
            <v>8.999999999999217E-4</v>
          </cell>
          <cell r="P180">
            <v>0.95129999999999992</v>
          </cell>
          <cell r="Q180">
            <v>0.94710000000000005</v>
          </cell>
          <cell r="R180">
            <v>7.0000000000000007E-2</v>
          </cell>
          <cell r="S180">
            <v>0</v>
          </cell>
          <cell r="T180">
            <v>7.000000000000001E-4</v>
          </cell>
          <cell r="U180">
            <v>6.5343399999999994E-4</v>
          </cell>
          <cell r="V180">
            <v>4.6566000000000164E-5</v>
          </cell>
          <cell r="W180">
            <v>3.4999999999998704E-3</v>
          </cell>
          <cell r="X180">
            <v>0</v>
          </cell>
          <cell r="Y180">
            <v>0.95129999999999992</v>
          </cell>
          <cell r="Z180">
            <v>0.94780000000000009</v>
          </cell>
          <cell r="AA180">
            <v>3.4999999999998366E-3</v>
          </cell>
          <cell r="AB180">
            <v>0</v>
          </cell>
          <cell r="AC180">
            <v>0</v>
          </cell>
          <cell r="AD180">
            <v>3.4999999999998366E-3</v>
          </cell>
          <cell r="AE180">
            <v>0.95129999999999992</v>
          </cell>
          <cell r="AF180">
            <v>0.94780000000000009</v>
          </cell>
          <cell r="AG180">
            <v>3.4999999999998366E-3</v>
          </cell>
          <cell r="AH180">
            <v>0</v>
          </cell>
          <cell r="AI180">
            <v>0</v>
          </cell>
          <cell r="AJ180">
            <v>3.4999999999998366E-3</v>
          </cell>
          <cell r="AK180">
            <v>0.95129999999999992</v>
          </cell>
          <cell r="AL180">
            <v>0.94780000000000009</v>
          </cell>
          <cell r="AM180">
            <v>3.4999999999998366E-3</v>
          </cell>
          <cell r="AN180">
            <v>0</v>
          </cell>
          <cell r="AO180">
            <v>0</v>
          </cell>
          <cell r="AP180">
            <v>3.4999999999998366E-3</v>
          </cell>
          <cell r="AQ180">
            <v>0.95129999999999992</v>
          </cell>
          <cell r="AR180">
            <v>0.94780000000000009</v>
          </cell>
          <cell r="AS180">
            <v>3.4999999999998366E-3</v>
          </cell>
          <cell r="AT180">
            <v>0</v>
          </cell>
          <cell r="AU180">
            <v>0</v>
          </cell>
          <cell r="AV180">
            <v>3.4999999999998366E-3</v>
          </cell>
          <cell r="AW180" t="str">
            <v>DPR Approved</v>
          </cell>
          <cell r="AX180" t="str">
            <v>MERC/CAP/DPR/20122013/01800 dated 12th November 2012, MERC/CAP/DPR/20122013/00811 -9-JUL-2012</v>
          </cell>
          <cell r="AY180">
            <v>41225</v>
          </cell>
          <cell r="AZ180">
            <v>0</v>
          </cell>
          <cell r="BA180">
            <v>0</v>
          </cell>
          <cell r="BB180">
            <v>0</v>
          </cell>
          <cell r="BC180" t="str">
            <v>2012-2013</v>
          </cell>
          <cell r="BD180">
            <v>0</v>
          </cell>
          <cell r="BE180">
            <v>0</v>
          </cell>
          <cell r="BF180" t="str">
            <v>2015-2016</v>
          </cell>
          <cell r="BG180" t="str">
            <v>LT NW Dahisar Cluster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7.000000000000001E-4</v>
          </cell>
          <cell r="BM180">
            <v>0</v>
          </cell>
          <cell r="BN180">
            <v>6.2000000000000943E-3</v>
          </cell>
          <cell r="BO180">
            <v>0.99449999999999994</v>
          </cell>
          <cell r="BP180">
            <v>0.99430000000000007</v>
          </cell>
          <cell r="BQ180">
            <v>1.9999999999986695E-4</v>
          </cell>
          <cell r="BR180">
            <v>0</v>
          </cell>
        </row>
        <row r="181">
          <cell r="E181" t="str">
            <v>D.15020612LLP</v>
          </cell>
          <cell r="F181" t="str">
            <v>D.07812LP</v>
          </cell>
          <cell r="G181" t="str">
            <v>LT NW Kurla LBS Cluster</v>
          </cell>
          <cell r="H181">
            <v>1</v>
          </cell>
          <cell r="I181">
            <v>0.38780000000000003</v>
          </cell>
          <cell r="J181">
            <v>0.46329999999999999</v>
          </cell>
          <cell r="K181">
            <v>0.45779999999999998</v>
          </cell>
          <cell r="L181">
            <v>5.1000000000000004E-3</v>
          </cell>
          <cell r="M181">
            <v>0.1217</v>
          </cell>
          <cell r="N181">
            <v>0.12689999999999999</v>
          </cell>
          <cell r="O181">
            <v>2.9999999999999472E-4</v>
          </cell>
          <cell r="P181">
            <v>0.46329999999999999</v>
          </cell>
          <cell r="Q181">
            <v>0.45779999999999998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5.5000000000000049E-3</v>
          </cell>
          <cell r="X181">
            <v>0</v>
          </cell>
          <cell r="Y181">
            <v>0.46329999999999999</v>
          </cell>
          <cell r="Z181">
            <v>0.45779999999999998</v>
          </cell>
          <cell r="AA181">
            <v>5.5000000000000049E-3</v>
          </cell>
          <cell r="AB181">
            <v>0</v>
          </cell>
          <cell r="AC181">
            <v>0</v>
          </cell>
          <cell r="AD181">
            <v>5.5000000000000049E-3</v>
          </cell>
          <cell r="AE181">
            <v>0.46329999999999999</v>
          </cell>
          <cell r="AF181">
            <v>0.45779999999999998</v>
          </cell>
          <cell r="AG181">
            <v>5.5000000000000049E-3</v>
          </cell>
          <cell r="AH181">
            <v>0</v>
          </cell>
          <cell r="AI181">
            <v>0</v>
          </cell>
          <cell r="AJ181">
            <v>5.5000000000000049E-3</v>
          </cell>
          <cell r="AK181">
            <v>0.46329999999999999</v>
          </cell>
          <cell r="AL181">
            <v>0.45779999999999998</v>
          </cell>
          <cell r="AM181">
            <v>5.5000000000000049E-3</v>
          </cell>
          <cell r="AN181">
            <v>0</v>
          </cell>
          <cell r="AO181">
            <v>0</v>
          </cell>
          <cell r="AP181">
            <v>5.5000000000000049E-3</v>
          </cell>
          <cell r="AQ181">
            <v>0.46329999999999999</v>
          </cell>
          <cell r="AR181">
            <v>0.45779999999999998</v>
          </cell>
          <cell r="AS181">
            <v>5.5000000000000049E-3</v>
          </cell>
          <cell r="AT181">
            <v>0</v>
          </cell>
          <cell r="AU181">
            <v>0</v>
          </cell>
          <cell r="AV181">
            <v>5.5000000000000049E-3</v>
          </cell>
          <cell r="AW181" t="str">
            <v>DPR Approved</v>
          </cell>
          <cell r="AX181" t="str">
            <v>MERC/CAP/DPR/20122013/01800 dated 12th November 2012, MERC/CAP/DPR/20122013/00811 -9-JUL-2012</v>
          </cell>
          <cell r="AY181">
            <v>41225</v>
          </cell>
          <cell r="AZ181">
            <v>0</v>
          </cell>
          <cell r="BA181">
            <v>0</v>
          </cell>
          <cell r="BB181">
            <v>0</v>
          </cell>
          <cell r="BC181" t="str">
            <v>2012-2013</v>
          </cell>
          <cell r="BD181">
            <v>0</v>
          </cell>
          <cell r="BE181">
            <v>0</v>
          </cell>
          <cell r="BF181" t="str">
            <v>2015-2016</v>
          </cell>
          <cell r="BG181" t="str">
            <v>LT NW Kurla LBS Cluster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.80280000000000007</v>
          </cell>
          <cell r="BO181">
            <v>0.58499999999999996</v>
          </cell>
          <cell r="BP181">
            <v>0.5847</v>
          </cell>
          <cell r="BQ181">
            <v>2.9999999999996696E-4</v>
          </cell>
          <cell r="BR181">
            <v>0</v>
          </cell>
        </row>
        <row r="182">
          <cell r="E182" t="str">
            <v>D.15020212LLQ</v>
          </cell>
          <cell r="F182" t="str">
            <v>D.07812LQ</v>
          </cell>
          <cell r="G182" t="str">
            <v>LT NW Mira Road Cluster</v>
          </cell>
          <cell r="H182">
            <v>1</v>
          </cell>
          <cell r="I182">
            <v>3.3500000000000002E-2</v>
          </cell>
          <cell r="J182">
            <v>0.95269999999999999</v>
          </cell>
          <cell r="K182">
            <v>0.94480000000000008</v>
          </cell>
          <cell r="L182">
            <v>4.6999999999999993E-3</v>
          </cell>
          <cell r="M182">
            <v>2.7200000000000002E-2</v>
          </cell>
          <cell r="N182">
            <v>2.18E-2</v>
          </cell>
          <cell r="O182">
            <v>1.3299999999999909E-2</v>
          </cell>
          <cell r="P182">
            <v>0.95269999999999999</v>
          </cell>
          <cell r="Q182">
            <v>0.95820000000000005</v>
          </cell>
          <cell r="R182">
            <v>1.34</v>
          </cell>
          <cell r="S182">
            <v>0</v>
          </cell>
          <cell r="T182">
            <v>1.34E-2</v>
          </cell>
          <cell r="U182">
            <v>1.3414904E-2</v>
          </cell>
          <cell r="V182">
            <v>-1.4903999999999612E-5</v>
          </cell>
          <cell r="W182">
            <v>-1.8900000000000063E-2</v>
          </cell>
          <cell r="X182">
            <v>0</v>
          </cell>
          <cell r="Y182">
            <v>0.95269999999999999</v>
          </cell>
          <cell r="Z182">
            <v>0.97160000000000002</v>
          </cell>
          <cell r="AA182">
            <v>-1.8900000000000028E-2</v>
          </cell>
          <cell r="AB182">
            <v>0</v>
          </cell>
          <cell r="AC182">
            <v>0</v>
          </cell>
          <cell r="AD182">
            <v>-1.8900000000000028E-2</v>
          </cell>
          <cell r="AE182">
            <v>0.95269999999999999</v>
          </cell>
          <cell r="AF182">
            <v>0.97160000000000002</v>
          </cell>
          <cell r="AG182">
            <v>-1.8900000000000028E-2</v>
          </cell>
          <cell r="AH182">
            <v>0</v>
          </cell>
          <cell r="AI182">
            <v>0</v>
          </cell>
          <cell r="AJ182">
            <v>-1.8900000000000028E-2</v>
          </cell>
          <cell r="AK182">
            <v>0.95269999999999999</v>
          </cell>
          <cell r="AL182">
            <v>0.97160000000000002</v>
          </cell>
          <cell r="AM182">
            <v>-1.8900000000000028E-2</v>
          </cell>
          <cell r="AN182">
            <v>0</v>
          </cell>
          <cell r="AO182">
            <v>0</v>
          </cell>
          <cell r="AP182">
            <v>-1.8900000000000028E-2</v>
          </cell>
          <cell r="AQ182">
            <v>0.95269999999999999</v>
          </cell>
          <cell r="AR182">
            <v>0.97160000000000002</v>
          </cell>
          <cell r="AS182">
            <v>-1.8900000000000028E-2</v>
          </cell>
          <cell r="AT182">
            <v>0</v>
          </cell>
          <cell r="AU182">
            <v>0</v>
          </cell>
          <cell r="AV182">
            <v>-1.8900000000000028E-2</v>
          </cell>
          <cell r="AW182" t="str">
            <v>DPR Approved</v>
          </cell>
          <cell r="AX182" t="str">
            <v>MERC/CAP/DPR/20122013/01800 dated 12th November 2012, MERC/CAP/DPR/20122013/00811 -9-JUL-2012</v>
          </cell>
          <cell r="AY182">
            <v>41225</v>
          </cell>
          <cell r="AZ182">
            <v>0</v>
          </cell>
          <cell r="BA182">
            <v>0</v>
          </cell>
          <cell r="BB182">
            <v>0</v>
          </cell>
          <cell r="BC182" t="str">
            <v>2012-2013</v>
          </cell>
          <cell r="BD182">
            <v>0</v>
          </cell>
          <cell r="BE182">
            <v>0</v>
          </cell>
          <cell r="BF182" t="str">
            <v>2015-2016</v>
          </cell>
          <cell r="BG182" t="str">
            <v>LT NW Mira Road Cluster</v>
          </cell>
          <cell r="BH182">
            <v>0</v>
          </cell>
          <cell r="BI182">
            <v>0</v>
          </cell>
          <cell r="BJ182">
            <v>0</v>
          </cell>
          <cell r="BK182">
            <v>7.7000000000000002E-3</v>
          </cell>
          <cell r="BL182">
            <v>5.7000000000000002E-3</v>
          </cell>
          <cell r="BM182">
            <v>0</v>
          </cell>
          <cell r="BN182">
            <v>5.3599999999999981E-2</v>
          </cell>
          <cell r="BO182">
            <v>0.97989999999999999</v>
          </cell>
          <cell r="BP182">
            <v>0.98000000000000009</v>
          </cell>
          <cell r="BQ182">
            <v>-1.0000000000010001E-4</v>
          </cell>
          <cell r="BR182">
            <v>0</v>
          </cell>
        </row>
        <row r="183">
          <cell r="E183" t="str">
            <v>D.15020412LLR</v>
          </cell>
          <cell r="F183" t="str">
            <v>D.07812LR</v>
          </cell>
          <cell r="G183" t="str">
            <v>LT NW Saki Cluster</v>
          </cell>
          <cell r="H183">
            <v>1</v>
          </cell>
          <cell r="I183">
            <v>0.21989999999999998</v>
          </cell>
          <cell r="J183">
            <v>0.68700000000000006</v>
          </cell>
          <cell r="K183">
            <v>0.59560000000000002</v>
          </cell>
          <cell r="L183">
            <v>8.9800000000000005E-2</v>
          </cell>
          <cell r="M183">
            <v>8.9099999999999999E-2</v>
          </cell>
          <cell r="N183">
            <v>0.1759</v>
          </cell>
          <cell r="O183">
            <v>4.599999999999993E-3</v>
          </cell>
          <cell r="P183">
            <v>0.68690000000000007</v>
          </cell>
          <cell r="Q183">
            <v>0.60020000000000007</v>
          </cell>
          <cell r="R183">
            <v>0.46</v>
          </cell>
          <cell r="S183">
            <v>-1E-4</v>
          </cell>
          <cell r="T183">
            <v>4.5999999999999999E-3</v>
          </cell>
          <cell r="U183">
            <v>4.6109889999999994E-3</v>
          </cell>
          <cell r="V183">
            <v>-1.0988999999999444E-5</v>
          </cell>
          <cell r="W183">
            <v>8.2000000000000017E-2</v>
          </cell>
          <cell r="X183">
            <v>0</v>
          </cell>
          <cell r="Y183">
            <v>0.68680000000000008</v>
          </cell>
          <cell r="Z183">
            <v>0.60480000000000012</v>
          </cell>
          <cell r="AA183">
            <v>8.1999999999999962E-2</v>
          </cell>
          <cell r="AB183">
            <v>0</v>
          </cell>
          <cell r="AC183">
            <v>0</v>
          </cell>
          <cell r="AD183">
            <v>8.1999999999999962E-2</v>
          </cell>
          <cell r="AE183">
            <v>0.68680000000000008</v>
          </cell>
          <cell r="AF183">
            <v>0.60480000000000012</v>
          </cell>
          <cell r="AG183">
            <v>8.1999999999999962E-2</v>
          </cell>
          <cell r="AH183">
            <v>0</v>
          </cell>
          <cell r="AI183">
            <v>0</v>
          </cell>
          <cell r="AJ183">
            <v>8.1999999999999962E-2</v>
          </cell>
          <cell r="AK183">
            <v>0.68680000000000008</v>
          </cell>
          <cell r="AL183">
            <v>0.60480000000000012</v>
          </cell>
          <cell r="AM183">
            <v>8.1999999999999962E-2</v>
          </cell>
          <cell r="AN183">
            <v>0</v>
          </cell>
          <cell r="AO183">
            <v>0</v>
          </cell>
          <cell r="AP183">
            <v>8.1999999999999962E-2</v>
          </cell>
          <cell r="AQ183">
            <v>0.68680000000000008</v>
          </cell>
          <cell r="AR183">
            <v>0.60480000000000012</v>
          </cell>
          <cell r="AS183">
            <v>8.1999999999999962E-2</v>
          </cell>
          <cell r="AT183">
            <v>0</v>
          </cell>
          <cell r="AU183">
            <v>0</v>
          </cell>
          <cell r="AV183">
            <v>8.1999999999999962E-2</v>
          </cell>
          <cell r="AW183" t="str">
            <v>DPR Approved</v>
          </cell>
          <cell r="AX183" t="str">
            <v>MERC/CAP/DPR/20122013/01800 dated 12th November 2012, MERC/CAP/DPR/20122013/00811 -9-JUL-2012</v>
          </cell>
          <cell r="AY183">
            <v>41225</v>
          </cell>
          <cell r="AZ183">
            <v>0</v>
          </cell>
          <cell r="BA183">
            <v>0</v>
          </cell>
          <cell r="BB183">
            <v>0</v>
          </cell>
          <cell r="BC183" t="str">
            <v>2012-2013</v>
          </cell>
          <cell r="BD183">
            <v>0</v>
          </cell>
          <cell r="BE183">
            <v>0</v>
          </cell>
          <cell r="BF183" t="str">
            <v>2015-2016</v>
          </cell>
          <cell r="BG183" t="str">
            <v>LT NW Saki Cluster</v>
          </cell>
          <cell r="BH183">
            <v>0</v>
          </cell>
          <cell r="BI183">
            <v>-1E-4</v>
          </cell>
          <cell r="BJ183">
            <v>0</v>
          </cell>
          <cell r="BK183">
            <v>4.5999999999999999E-3</v>
          </cell>
          <cell r="BL183">
            <v>0</v>
          </cell>
          <cell r="BM183">
            <v>0</v>
          </cell>
          <cell r="BN183">
            <v>0.44389999999999996</v>
          </cell>
          <cell r="BO183">
            <v>0.77600000000000002</v>
          </cell>
          <cell r="BP183">
            <v>0.77610000000000001</v>
          </cell>
          <cell r="BQ183">
            <v>-9.9999999999988987E-5</v>
          </cell>
          <cell r="BR183">
            <v>0</v>
          </cell>
        </row>
        <row r="184">
          <cell r="E184" t="str">
            <v>D.15020612LLS</v>
          </cell>
          <cell r="F184" t="str">
            <v>D.07812LS</v>
          </cell>
          <cell r="G184" t="str">
            <v>LT Schemes for South Zone</v>
          </cell>
          <cell r="H184">
            <v>0.21609999999999999</v>
          </cell>
          <cell r="I184">
            <v>2.7000000000000001E-3</v>
          </cell>
          <cell r="J184">
            <v>0.20760000000000001</v>
          </cell>
          <cell r="K184">
            <v>0.18539999999999998</v>
          </cell>
          <cell r="L184">
            <v>2.2200000000000001E-2</v>
          </cell>
          <cell r="M184">
            <v>5.7999999999999996E-3</v>
          </cell>
          <cell r="N184">
            <v>2.7999999999999997E-2</v>
          </cell>
          <cell r="O184">
            <v>2.7755575615628914E-17</v>
          </cell>
          <cell r="P184">
            <v>0.20760000000000001</v>
          </cell>
          <cell r="Q184">
            <v>0.18539999999999998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2.2200000000000025E-2</v>
          </cell>
          <cell r="X184">
            <v>0</v>
          </cell>
          <cell r="Y184">
            <v>0.20760000000000001</v>
          </cell>
          <cell r="Z184">
            <v>0.18539999999999998</v>
          </cell>
          <cell r="AA184">
            <v>2.2200000000000025E-2</v>
          </cell>
          <cell r="AB184">
            <v>0</v>
          </cell>
          <cell r="AC184">
            <v>0</v>
          </cell>
          <cell r="AD184">
            <v>2.2200000000000025E-2</v>
          </cell>
          <cell r="AE184">
            <v>0.20760000000000001</v>
          </cell>
          <cell r="AF184">
            <v>0.18539999999999998</v>
          </cell>
          <cell r="AG184">
            <v>2.2200000000000025E-2</v>
          </cell>
          <cell r="AH184">
            <v>0</v>
          </cell>
          <cell r="AI184">
            <v>0</v>
          </cell>
          <cell r="AJ184">
            <v>2.2200000000000025E-2</v>
          </cell>
          <cell r="AK184">
            <v>0.20760000000000001</v>
          </cell>
          <cell r="AL184">
            <v>0.18539999999999998</v>
          </cell>
          <cell r="AM184">
            <v>2.2200000000000025E-2</v>
          </cell>
          <cell r="AN184">
            <v>0</v>
          </cell>
          <cell r="AO184">
            <v>0</v>
          </cell>
          <cell r="AP184">
            <v>2.2200000000000025E-2</v>
          </cell>
          <cell r="AQ184">
            <v>0.20760000000000001</v>
          </cell>
          <cell r="AR184">
            <v>0.18539999999999998</v>
          </cell>
          <cell r="AS184">
            <v>2.2200000000000025E-2</v>
          </cell>
          <cell r="AT184">
            <v>0</v>
          </cell>
          <cell r="AU184">
            <v>0</v>
          </cell>
          <cell r="AV184">
            <v>2.2200000000000025E-2</v>
          </cell>
          <cell r="AW184" t="str">
            <v>DPR Approved</v>
          </cell>
          <cell r="AX184" t="str">
            <v>MERC/CAP/DPR/20122013/01800 dated 12th November 2012, MERC/CAP/DPR/20122013/00811 -9-JUL-2012</v>
          </cell>
          <cell r="AY184">
            <v>41225</v>
          </cell>
          <cell r="AZ184">
            <v>0</v>
          </cell>
          <cell r="BA184">
            <v>0</v>
          </cell>
          <cell r="BB184">
            <v>0</v>
          </cell>
          <cell r="BC184" t="str">
            <v>2012-2013</v>
          </cell>
          <cell r="BD184">
            <v>0</v>
          </cell>
          <cell r="BE184">
            <v>0</v>
          </cell>
          <cell r="BF184" t="str">
            <v>2014-2015</v>
          </cell>
          <cell r="BG184" t="str">
            <v>LT Schemes for South Zone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5.3999999999999881E-3</v>
          </cell>
          <cell r="BO184">
            <v>0.21340000000000001</v>
          </cell>
          <cell r="BP184">
            <v>0.21339999999999998</v>
          </cell>
          <cell r="BQ184">
            <v>0</v>
          </cell>
          <cell r="BR184">
            <v>0</v>
          </cell>
        </row>
        <row r="185">
          <cell r="E185" t="str">
            <v>D.15020412LLU</v>
          </cell>
          <cell r="F185" t="str">
            <v>D.07812LU</v>
          </cell>
          <cell r="G185" t="str">
            <v>LT Fire Pump Pramukh Ent. Jogeshwari</v>
          </cell>
          <cell r="H185">
            <v>5.57E-2</v>
          </cell>
          <cell r="I185">
            <v>0</v>
          </cell>
          <cell r="J185">
            <v>5.4299999999999994E-2</v>
          </cell>
          <cell r="K185">
            <v>0</v>
          </cell>
          <cell r="L185">
            <v>5.4299999999999994E-2</v>
          </cell>
          <cell r="M185">
            <v>1.4000000000000002E-3</v>
          </cell>
          <cell r="N185">
            <v>5.57E-2</v>
          </cell>
          <cell r="O185">
            <v>0</v>
          </cell>
          <cell r="P185">
            <v>5.4299999999999994E-2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5.4299999999999994E-2</v>
          </cell>
          <cell r="X185">
            <v>0</v>
          </cell>
          <cell r="Y185">
            <v>5.4299999999999994E-2</v>
          </cell>
          <cell r="Z185">
            <v>0</v>
          </cell>
          <cell r="AA185">
            <v>5.4299999999999994E-2</v>
          </cell>
          <cell r="AB185">
            <v>0</v>
          </cell>
          <cell r="AC185">
            <v>0</v>
          </cell>
          <cell r="AD185">
            <v>5.4299999999999994E-2</v>
          </cell>
          <cell r="AE185">
            <v>5.4299999999999994E-2</v>
          </cell>
          <cell r="AF185">
            <v>0</v>
          </cell>
          <cell r="AG185">
            <v>5.4299999999999994E-2</v>
          </cell>
          <cell r="AH185">
            <v>0</v>
          </cell>
          <cell r="AI185">
            <v>0</v>
          </cell>
          <cell r="AJ185">
            <v>5.4299999999999994E-2</v>
          </cell>
          <cell r="AK185">
            <v>5.4299999999999994E-2</v>
          </cell>
          <cell r="AL185">
            <v>0</v>
          </cell>
          <cell r="AM185">
            <v>5.4299999999999994E-2</v>
          </cell>
          <cell r="AN185">
            <v>0</v>
          </cell>
          <cell r="AO185">
            <v>0</v>
          </cell>
          <cell r="AP185">
            <v>5.4299999999999994E-2</v>
          </cell>
          <cell r="AQ185">
            <v>5.4299999999999994E-2</v>
          </cell>
          <cell r="AR185">
            <v>0</v>
          </cell>
          <cell r="AS185">
            <v>5.4299999999999994E-2</v>
          </cell>
          <cell r="AT185">
            <v>0</v>
          </cell>
          <cell r="AU185">
            <v>0</v>
          </cell>
          <cell r="AV185">
            <v>5.4299999999999994E-2</v>
          </cell>
          <cell r="AW185" t="str">
            <v>DPR Approved</v>
          </cell>
          <cell r="AX185" t="str">
            <v>MERC/CAP/DPR/20122013/01800 dated 12th November 2012, MERC/CAP/DPR/20122013/00811 -9-JUL-2012</v>
          </cell>
          <cell r="AY185">
            <v>41225</v>
          </cell>
          <cell r="AZ185">
            <v>0</v>
          </cell>
          <cell r="BA185">
            <v>0</v>
          </cell>
          <cell r="BB185">
            <v>0</v>
          </cell>
          <cell r="BC185" t="str">
            <v>2012-2013</v>
          </cell>
          <cell r="BD185">
            <v>0</v>
          </cell>
          <cell r="BE185">
            <v>0</v>
          </cell>
          <cell r="BF185" t="str">
            <v>2014-2015</v>
          </cell>
          <cell r="BG185" t="str">
            <v>LT Fire Pump Pramukh Ent. Jogeshwari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5.5699999999999993E-2</v>
          </cell>
          <cell r="BP185">
            <v>5.57E-2</v>
          </cell>
          <cell r="BQ185">
            <v>0</v>
          </cell>
          <cell r="BR185">
            <v>0</v>
          </cell>
        </row>
        <row r="186">
          <cell r="E186" t="str">
            <v>D.15020512LMF</v>
          </cell>
          <cell r="F186" t="str">
            <v>D.07812MF</v>
          </cell>
          <cell r="G186" t="str">
            <v>LT kandivali Coop. Ind. Est. Kandival W</v>
          </cell>
          <cell r="H186">
            <v>0.36460000000000004</v>
          </cell>
          <cell r="I186">
            <v>0</v>
          </cell>
          <cell r="J186">
            <v>0.10779999999999999</v>
          </cell>
          <cell r="K186">
            <v>0</v>
          </cell>
          <cell r="L186">
            <v>0.10779999999999999</v>
          </cell>
          <cell r="M186">
            <v>0.25679999999999997</v>
          </cell>
          <cell r="N186">
            <v>0.36460000000000004</v>
          </cell>
          <cell r="O186">
            <v>0</v>
          </cell>
          <cell r="P186">
            <v>0.10779999999999999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.10779999999999999</v>
          </cell>
          <cell r="X186">
            <v>0</v>
          </cell>
          <cell r="Y186">
            <v>0.10779999999999999</v>
          </cell>
          <cell r="Z186">
            <v>0</v>
          </cell>
          <cell r="AA186">
            <v>0.10779999999999999</v>
          </cell>
          <cell r="AB186">
            <v>0</v>
          </cell>
          <cell r="AC186">
            <v>0</v>
          </cell>
          <cell r="AD186">
            <v>0.10779999999999999</v>
          </cell>
          <cell r="AE186">
            <v>0.10779999999999999</v>
          </cell>
          <cell r="AF186">
            <v>0</v>
          </cell>
          <cell r="AG186">
            <v>0.10779999999999999</v>
          </cell>
          <cell r="AH186">
            <v>0</v>
          </cell>
          <cell r="AI186">
            <v>0</v>
          </cell>
          <cell r="AJ186">
            <v>0.10779999999999999</v>
          </cell>
          <cell r="AK186">
            <v>0.10779999999999999</v>
          </cell>
          <cell r="AL186">
            <v>0</v>
          </cell>
          <cell r="AM186">
            <v>0.10779999999999999</v>
          </cell>
          <cell r="AN186">
            <v>0</v>
          </cell>
          <cell r="AO186">
            <v>0</v>
          </cell>
          <cell r="AP186">
            <v>0.10779999999999999</v>
          </cell>
          <cell r="AQ186">
            <v>0.10779999999999999</v>
          </cell>
          <cell r="AR186">
            <v>0</v>
          </cell>
          <cell r="AS186">
            <v>0.10779999999999999</v>
          </cell>
          <cell r="AT186">
            <v>0</v>
          </cell>
          <cell r="AU186">
            <v>0</v>
          </cell>
          <cell r="AV186">
            <v>0.10779999999999999</v>
          </cell>
          <cell r="AW186" t="str">
            <v>DPR Approved</v>
          </cell>
          <cell r="AX186" t="str">
            <v>MERC/CAP/DPR/20122013/01800 dated 12th November 2012, MERC/CAP/DPR/20122013/00811 -9-JUL-2012</v>
          </cell>
          <cell r="AY186">
            <v>41225</v>
          </cell>
          <cell r="AZ186">
            <v>0</v>
          </cell>
          <cell r="BA186">
            <v>0</v>
          </cell>
          <cell r="BB186">
            <v>0</v>
          </cell>
          <cell r="BC186" t="str">
            <v>2012-2013</v>
          </cell>
          <cell r="BD186">
            <v>0</v>
          </cell>
          <cell r="BE186">
            <v>0</v>
          </cell>
          <cell r="BF186" t="str">
            <v>2014-2015</v>
          </cell>
          <cell r="BG186" t="str">
            <v>LT kandivali Coop. Ind. Est. Kandival W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.36459999999999998</v>
          </cell>
          <cell r="BP186">
            <v>0.36460000000000004</v>
          </cell>
          <cell r="BQ186">
            <v>0</v>
          </cell>
          <cell r="BR186">
            <v>0</v>
          </cell>
        </row>
        <row r="187">
          <cell r="E187" t="str">
            <v>D.150291120PR</v>
          </cell>
          <cell r="F187" t="str">
            <v>D.07812PR</v>
          </cell>
          <cell r="G187" t="str">
            <v>Procurement FY13 (Cluster Network)</v>
          </cell>
          <cell r="H187">
            <v>6.15</v>
          </cell>
          <cell r="I187">
            <v>1.7459</v>
          </cell>
          <cell r="J187">
            <v>1.4984999999999999</v>
          </cell>
          <cell r="K187">
            <v>0.1174</v>
          </cell>
          <cell r="L187">
            <v>0.2243</v>
          </cell>
          <cell r="M187">
            <v>0.1152</v>
          </cell>
          <cell r="N187">
            <v>-1.34E-2</v>
          </cell>
          <cell r="O187">
            <v>1.5097</v>
          </cell>
          <cell r="P187">
            <v>1.4932999999999998</v>
          </cell>
          <cell r="Q187">
            <v>1.5927999999999998</v>
          </cell>
          <cell r="R187">
            <v>149.63</v>
          </cell>
          <cell r="S187">
            <v>-5.1999999999999998E-3</v>
          </cell>
          <cell r="T187">
            <v>1.4753999999999998</v>
          </cell>
          <cell r="U187">
            <v>1.4754294050000001</v>
          </cell>
          <cell r="V187">
            <v>-2.9405000000259918E-5</v>
          </cell>
          <cell r="W187">
            <v>-1.5800999999999998</v>
          </cell>
          <cell r="X187">
            <v>2.029E-3</v>
          </cell>
          <cell r="Y187">
            <v>1.4880999999999998</v>
          </cell>
          <cell r="Z187">
            <v>3.0681999999999996</v>
          </cell>
          <cell r="AA187">
            <v>-1.5800999999999998</v>
          </cell>
          <cell r="AB187">
            <v>0</v>
          </cell>
          <cell r="AC187">
            <v>0</v>
          </cell>
          <cell r="AD187">
            <v>-1.5800999999999998</v>
          </cell>
          <cell r="AE187">
            <v>1.4880999999999998</v>
          </cell>
          <cell r="AF187">
            <v>3.0681999999999996</v>
          </cell>
          <cell r="AG187">
            <v>-1.5800999999999998</v>
          </cell>
          <cell r="AH187">
            <v>0</v>
          </cell>
          <cell r="AI187">
            <v>0</v>
          </cell>
          <cell r="AJ187">
            <v>-1.5800999999999998</v>
          </cell>
          <cell r="AK187">
            <v>1.4880999999999998</v>
          </cell>
          <cell r="AL187">
            <v>3.0681999999999996</v>
          </cell>
          <cell r="AM187">
            <v>-1.5800999999999998</v>
          </cell>
          <cell r="AN187">
            <v>0</v>
          </cell>
          <cell r="AO187">
            <v>0</v>
          </cell>
          <cell r="AP187">
            <v>-1.5800999999999998</v>
          </cell>
          <cell r="AQ187">
            <v>1.4880999999999998</v>
          </cell>
          <cell r="AR187">
            <v>3.0681999999999996</v>
          </cell>
          <cell r="AS187">
            <v>-1.5800999999999998</v>
          </cell>
          <cell r="AT187">
            <v>0</v>
          </cell>
          <cell r="AU187">
            <v>0</v>
          </cell>
          <cell r="AV187">
            <v>-1.5800999999999998</v>
          </cell>
          <cell r="AW187" t="str">
            <v>DPR Approved</v>
          </cell>
          <cell r="AX187" t="str">
            <v>MERC/CAP/DPR/20122013/01800 dated 12th November 2012, MERC/CAP/DPR/20122013/00811 -9-JUL-2012</v>
          </cell>
          <cell r="AY187">
            <v>41225</v>
          </cell>
          <cell r="AZ187">
            <v>0</v>
          </cell>
          <cell r="BA187">
            <v>0</v>
          </cell>
          <cell r="BB187">
            <v>0</v>
          </cell>
          <cell r="BC187" t="str">
            <v>2012-2013</v>
          </cell>
          <cell r="BD187">
            <v>0</v>
          </cell>
          <cell r="BE187">
            <v>0</v>
          </cell>
          <cell r="BF187" t="str">
            <v>2013-2014</v>
          </cell>
          <cell r="BG187" t="str">
            <v>Procurement FY13 (Cluster Network)</v>
          </cell>
          <cell r="BH187">
            <v>0</v>
          </cell>
          <cell r="BI187">
            <v>1.1999999999999999E-3</v>
          </cell>
          <cell r="BJ187">
            <v>-6.3999999999999994E-3</v>
          </cell>
          <cell r="BK187">
            <v>0</v>
          </cell>
          <cell r="BL187">
            <v>1.4753999999999998</v>
          </cell>
          <cell r="BM187">
            <v>0</v>
          </cell>
          <cell r="BN187">
            <v>0.13740000000000019</v>
          </cell>
          <cell r="BO187">
            <v>1.6084999999999998</v>
          </cell>
          <cell r="BP187">
            <v>1.5793999999999997</v>
          </cell>
          <cell r="BQ187">
            <v>2.9100000000000126E-2</v>
          </cell>
          <cell r="BR187">
            <v>0</v>
          </cell>
        </row>
        <row r="188">
          <cell r="E188" t="str">
            <v>D.15020212SSB</v>
          </cell>
          <cell r="F188" t="str">
            <v>D.07812SB</v>
          </cell>
          <cell r="G188" t="str">
            <v>Raheja Reflections CSS # 03, Borivali</v>
          </cell>
          <cell r="H188">
            <v>0.05</v>
          </cell>
          <cell r="I188">
            <v>0</v>
          </cell>
          <cell r="J188">
            <v>5.0000000000000001E-4</v>
          </cell>
          <cell r="K188">
            <v>0</v>
          </cell>
          <cell r="L188">
            <v>5.0000000000000001E-4</v>
          </cell>
          <cell r="M188">
            <v>0</v>
          </cell>
          <cell r="N188">
            <v>5.0000000000000001E-4</v>
          </cell>
          <cell r="O188">
            <v>0</v>
          </cell>
          <cell r="P188">
            <v>5.0000000000000001E-4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5.0000000000000001E-4</v>
          </cell>
          <cell r="X188">
            <v>0</v>
          </cell>
          <cell r="Y188">
            <v>5.0000000000000001E-4</v>
          </cell>
          <cell r="Z188">
            <v>0</v>
          </cell>
          <cell r="AA188">
            <v>5.0000000000000001E-4</v>
          </cell>
          <cell r="AB188">
            <v>0</v>
          </cell>
          <cell r="AC188">
            <v>0</v>
          </cell>
          <cell r="AD188">
            <v>5.0000000000000001E-4</v>
          </cell>
          <cell r="AE188">
            <v>5.0000000000000001E-4</v>
          </cell>
          <cell r="AF188">
            <v>0</v>
          </cell>
          <cell r="AG188">
            <v>5.0000000000000001E-4</v>
          </cell>
          <cell r="AH188">
            <v>0</v>
          </cell>
          <cell r="AI188">
            <v>0</v>
          </cell>
          <cell r="AJ188">
            <v>5.0000000000000001E-4</v>
          </cell>
          <cell r="AK188">
            <v>5.0000000000000001E-4</v>
          </cell>
          <cell r="AL188">
            <v>0</v>
          </cell>
          <cell r="AM188">
            <v>5.0000000000000001E-4</v>
          </cell>
          <cell r="AN188">
            <v>0</v>
          </cell>
          <cell r="AO188">
            <v>0</v>
          </cell>
          <cell r="AP188">
            <v>5.0000000000000001E-4</v>
          </cell>
          <cell r="AQ188">
            <v>5.0000000000000001E-4</v>
          </cell>
          <cell r="AR188">
            <v>0</v>
          </cell>
          <cell r="AS188">
            <v>5.0000000000000001E-4</v>
          </cell>
          <cell r="AT188">
            <v>0</v>
          </cell>
          <cell r="AU188">
            <v>0</v>
          </cell>
          <cell r="AV188">
            <v>5.0000000000000001E-4</v>
          </cell>
          <cell r="AW188" t="str">
            <v>DPR Approved</v>
          </cell>
          <cell r="AX188" t="str">
            <v>MERC/CAP/DPR/20122013/01800 dated 12th November 2012, MERC/CAP/DPR/20122013/00811 -9-JUL-2012</v>
          </cell>
          <cell r="AY188">
            <v>41225</v>
          </cell>
          <cell r="AZ188">
            <v>0</v>
          </cell>
          <cell r="BA188">
            <v>0</v>
          </cell>
          <cell r="BB188">
            <v>0</v>
          </cell>
          <cell r="BC188" t="str">
            <v>2012-2013</v>
          </cell>
          <cell r="BD188">
            <v>0</v>
          </cell>
          <cell r="BE188">
            <v>0</v>
          </cell>
          <cell r="BF188" t="str">
            <v>2013-2014</v>
          </cell>
          <cell r="BG188" t="str">
            <v>Raheja Reflections CSS # 03, Borivali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4.9500000000000002E-2</v>
          </cell>
          <cell r="BO188">
            <v>5.0000000000000001E-4</v>
          </cell>
          <cell r="BP188">
            <v>5.0000000000000001E-4</v>
          </cell>
          <cell r="BQ188">
            <v>0</v>
          </cell>
          <cell r="BR188">
            <v>0</v>
          </cell>
        </row>
        <row r="189">
          <cell r="E189" t="str">
            <v>D.15020212SSC</v>
          </cell>
          <cell r="F189" t="str">
            <v>D.07812SC</v>
          </cell>
          <cell r="G189" t="str">
            <v>Raheja Reflections CSS # 04, Borivali</v>
          </cell>
          <cell r="H189">
            <v>0.08</v>
          </cell>
          <cell r="I189">
            <v>3.3500000000000002E-2</v>
          </cell>
          <cell r="J189">
            <v>7.2099999999999997E-2</v>
          </cell>
          <cell r="K189">
            <v>0</v>
          </cell>
          <cell r="L189">
            <v>7.2099999999999997E-2</v>
          </cell>
          <cell r="M189">
            <v>-2.5600000000000001E-2</v>
          </cell>
          <cell r="N189">
            <v>4.6500000000000007E-2</v>
          </cell>
          <cell r="O189">
            <v>0</v>
          </cell>
          <cell r="P189">
            <v>7.2099999999999997E-2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7.2099999999999997E-2</v>
          </cell>
          <cell r="X189">
            <v>0</v>
          </cell>
          <cell r="Y189">
            <v>7.2099999999999997E-2</v>
          </cell>
          <cell r="Z189">
            <v>0</v>
          </cell>
          <cell r="AA189">
            <v>7.2099999999999997E-2</v>
          </cell>
          <cell r="AB189">
            <v>0</v>
          </cell>
          <cell r="AC189">
            <v>0</v>
          </cell>
          <cell r="AD189">
            <v>7.2099999999999997E-2</v>
          </cell>
          <cell r="AE189">
            <v>7.2099999999999997E-2</v>
          </cell>
          <cell r="AF189">
            <v>0</v>
          </cell>
          <cell r="AG189">
            <v>7.2099999999999997E-2</v>
          </cell>
          <cell r="AH189">
            <v>0</v>
          </cell>
          <cell r="AI189">
            <v>0</v>
          </cell>
          <cell r="AJ189">
            <v>7.2099999999999997E-2</v>
          </cell>
          <cell r="AK189">
            <v>7.2099999999999997E-2</v>
          </cell>
          <cell r="AL189">
            <v>0</v>
          </cell>
          <cell r="AM189">
            <v>7.2099999999999997E-2</v>
          </cell>
          <cell r="AN189">
            <v>0</v>
          </cell>
          <cell r="AO189">
            <v>0</v>
          </cell>
          <cell r="AP189">
            <v>7.2099999999999997E-2</v>
          </cell>
          <cell r="AQ189">
            <v>7.2099999999999997E-2</v>
          </cell>
          <cell r="AR189">
            <v>0</v>
          </cell>
          <cell r="AS189">
            <v>7.2099999999999997E-2</v>
          </cell>
          <cell r="AT189">
            <v>0</v>
          </cell>
          <cell r="AU189">
            <v>0</v>
          </cell>
          <cell r="AV189">
            <v>7.2099999999999997E-2</v>
          </cell>
          <cell r="AW189" t="str">
            <v>DPR Approved</v>
          </cell>
          <cell r="AX189" t="str">
            <v>MERC/CAP/DPR/20122013/01800 dated 12th November 2012, MERC/CAP/DPR/20122013/00811 -9-JUL-2012</v>
          </cell>
          <cell r="AY189">
            <v>41225</v>
          </cell>
          <cell r="AZ189">
            <v>0</v>
          </cell>
          <cell r="BA189">
            <v>0</v>
          </cell>
          <cell r="BB189">
            <v>0</v>
          </cell>
          <cell r="BC189" t="str">
            <v>2012-2013</v>
          </cell>
          <cell r="BD189">
            <v>0</v>
          </cell>
          <cell r="BE189">
            <v>0</v>
          </cell>
          <cell r="BF189" t="str">
            <v>2014-2015</v>
          </cell>
          <cell r="BG189" t="str">
            <v>Raheja Reflections CSS # 04, Borivali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6.7000000000000004E-2</v>
          </cell>
          <cell r="BO189">
            <v>4.65E-2</v>
          </cell>
          <cell r="BP189">
            <v>4.6500000000000007E-2</v>
          </cell>
          <cell r="BQ189">
            <v>0</v>
          </cell>
          <cell r="BR189">
            <v>0</v>
          </cell>
        </row>
        <row r="190">
          <cell r="E190" t="str">
            <v>D.15020412CSD</v>
          </cell>
          <cell r="F190" t="str">
            <v>D.07812SD</v>
          </cell>
          <cell r="G190" t="str">
            <v>N/W Development in MIAL area Andheri E</v>
          </cell>
          <cell r="H190">
            <v>0.436</v>
          </cell>
          <cell r="I190">
            <v>0</v>
          </cell>
          <cell r="J190">
            <v>0.42979999999999996</v>
          </cell>
          <cell r="K190">
            <v>0</v>
          </cell>
          <cell r="L190">
            <v>0.42979999999999996</v>
          </cell>
          <cell r="M190">
            <v>6.1999999999999998E-3</v>
          </cell>
          <cell r="N190">
            <v>0.43590000000000001</v>
          </cell>
          <cell r="O190">
            <v>9.9999999999933475E-5</v>
          </cell>
          <cell r="P190">
            <v>0.4297999999999999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.42979999999999996</v>
          </cell>
          <cell r="X190">
            <v>0</v>
          </cell>
          <cell r="Y190">
            <v>0.42979999999999996</v>
          </cell>
          <cell r="Z190">
            <v>0</v>
          </cell>
          <cell r="AA190">
            <v>0.42979999999999996</v>
          </cell>
          <cell r="AB190">
            <v>0</v>
          </cell>
          <cell r="AC190">
            <v>0</v>
          </cell>
          <cell r="AD190">
            <v>0.42979999999999996</v>
          </cell>
          <cell r="AE190">
            <v>0.42979999999999996</v>
          </cell>
          <cell r="AF190">
            <v>0</v>
          </cell>
          <cell r="AG190">
            <v>0.42979999999999996</v>
          </cell>
          <cell r="AH190">
            <v>0</v>
          </cell>
          <cell r="AI190">
            <v>0</v>
          </cell>
          <cell r="AJ190">
            <v>0.42979999999999996</v>
          </cell>
          <cell r="AK190">
            <v>0.42979999999999996</v>
          </cell>
          <cell r="AL190">
            <v>0</v>
          </cell>
          <cell r="AM190">
            <v>0.42979999999999996</v>
          </cell>
          <cell r="AN190">
            <v>0</v>
          </cell>
          <cell r="AO190">
            <v>0</v>
          </cell>
          <cell r="AP190">
            <v>0.42979999999999996</v>
          </cell>
          <cell r="AQ190">
            <v>0.42979999999999996</v>
          </cell>
          <cell r="AR190">
            <v>0</v>
          </cell>
          <cell r="AS190">
            <v>0.42979999999999996</v>
          </cell>
          <cell r="AT190">
            <v>0</v>
          </cell>
          <cell r="AU190">
            <v>0</v>
          </cell>
          <cell r="AV190">
            <v>0.42979999999999996</v>
          </cell>
          <cell r="AW190" t="str">
            <v>DPR Approved</v>
          </cell>
          <cell r="AX190" t="str">
            <v>MERC/CAP/DPR/20122013/01800 dated 12th November 2012, MERC/CAP/DPR/20122013/00811 -9-JUL-2012</v>
          </cell>
          <cell r="AY190">
            <v>41225</v>
          </cell>
          <cell r="AZ190">
            <v>0</v>
          </cell>
          <cell r="BA190">
            <v>0</v>
          </cell>
          <cell r="BB190">
            <v>0</v>
          </cell>
          <cell r="BC190" t="str">
            <v>2012-2013</v>
          </cell>
          <cell r="BD190">
            <v>0</v>
          </cell>
          <cell r="BE190">
            <v>0</v>
          </cell>
          <cell r="BF190" t="str">
            <v>2014-2015</v>
          </cell>
          <cell r="BG190" t="str">
            <v>N/W Development in MIAL area Andheri E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.43599999999999994</v>
          </cell>
          <cell r="BP190">
            <v>0.43590000000000001</v>
          </cell>
          <cell r="BQ190">
            <v>9.9999999999933475E-5</v>
          </cell>
          <cell r="BR190">
            <v>0</v>
          </cell>
        </row>
        <row r="191">
          <cell r="E191" t="str">
            <v>D.15020612SSG</v>
          </cell>
          <cell r="F191" t="str">
            <v>D.07812SG</v>
          </cell>
          <cell r="G191" t="str">
            <v>PS Gorkap Prop. Kurla W</v>
          </cell>
          <cell r="H191">
            <v>1.4118000000000002</v>
          </cell>
          <cell r="I191">
            <v>6.3200000000000006E-2</v>
          </cell>
          <cell r="J191">
            <v>1.3530000000000002</v>
          </cell>
          <cell r="K191">
            <v>1.2383</v>
          </cell>
          <cell r="L191">
            <v>0.1104</v>
          </cell>
          <cell r="M191">
            <v>-4.3E-3</v>
          </cell>
          <cell r="N191">
            <v>0.1104</v>
          </cell>
          <cell r="O191">
            <v>2.7755575615628914E-16</v>
          </cell>
          <cell r="P191">
            <v>1.3530000000000002</v>
          </cell>
          <cell r="Q191">
            <v>1.2383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.11470000000000025</v>
          </cell>
          <cell r="X191">
            <v>0</v>
          </cell>
          <cell r="Y191">
            <v>1.3530000000000002</v>
          </cell>
          <cell r="Z191">
            <v>1.2383</v>
          </cell>
          <cell r="AA191">
            <v>0.11470000000000025</v>
          </cell>
          <cell r="AB191">
            <v>0</v>
          </cell>
          <cell r="AC191">
            <v>0</v>
          </cell>
          <cell r="AD191">
            <v>0.11470000000000025</v>
          </cell>
          <cell r="AE191">
            <v>1.3530000000000002</v>
          </cell>
          <cell r="AF191">
            <v>1.2383</v>
          </cell>
          <cell r="AG191">
            <v>0.11470000000000025</v>
          </cell>
          <cell r="AH191">
            <v>0</v>
          </cell>
          <cell r="AI191">
            <v>0</v>
          </cell>
          <cell r="AJ191">
            <v>0.11470000000000025</v>
          </cell>
          <cell r="AK191">
            <v>1.3530000000000002</v>
          </cell>
          <cell r="AL191">
            <v>1.2383</v>
          </cell>
          <cell r="AM191">
            <v>0.11470000000000025</v>
          </cell>
          <cell r="AN191">
            <v>0</v>
          </cell>
          <cell r="AO191">
            <v>0</v>
          </cell>
          <cell r="AP191">
            <v>0.11470000000000025</v>
          </cell>
          <cell r="AQ191">
            <v>1.3530000000000002</v>
          </cell>
          <cell r="AR191">
            <v>1.2383</v>
          </cell>
          <cell r="AS191">
            <v>0.11470000000000025</v>
          </cell>
          <cell r="AT191">
            <v>0</v>
          </cell>
          <cell r="AU191">
            <v>0</v>
          </cell>
          <cell r="AV191">
            <v>0.11470000000000025</v>
          </cell>
          <cell r="AW191" t="str">
            <v>DPR Approved</v>
          </cell>
          <cell r="AX191" t="str">
            <v>MERC/CAP/DPR/20122013/01800 dated 12th November 2012, MERC/CAP/DPR/20122013/00811 -9-JUL-2012</v>
          </cell>
          <cell r="AY191">
            <v>41225</v>
          </cell>
          <cell r="AZ191">
            <v>0</v>
          </cell>
          <cell r="BA191">
            <v>0</v>
          </cell>
          <cell r="BB191">
            <v>0</v>
          </cell>
          <cell r="BC191" t="str">
            <v>2012-2013</v>
          </cell>
          <cell r="BD191">
            <v>0</v>
          </cell>
          <cell r="BE191">
            <v>0</v>
          </cell>
          <cell r="BF191" t="str">
            <v>2014-2015</v>
          </cell>
          <cell r="BG191" t="str">
            <v>PS Gorkap Prop. Kurla W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.12629999999999986</v>
          </cell>
          <cell r="BO191">
            <v>1.3487000000000002</v>
          </cell>
          <cell r="BP191">
            <v>1.3487</v>
          </cell>
          <cell r="BQ191">
            <v>0</v>
          </cell>
          <cell r="BR191">
            <v>0</v>
          </cell>
        </row>
        <row r="192">
          <cell r="E192" t="str">
            <v>D.15020412CSH</v>
          </cell>
          <cell r="F192" t="str">
            <v>D.07812SH</v>
          </cell>
          <cell r="G192" t="str">
            <v>MIAL DSS Interconnection &amp; 11kV NW Devel</v>
          </cell>
          <cell r="H192">
            <v>1.92</v>
          </cell>
          <cell r="I192">
            <v>0.24359999999999998</v>
          </cell>
          <cell r="J192">
            <v>1.6678999999999999</v>
          </cell>
          <cell r="K192">
            <v>1.3974000000000002</v>
          </cell>
          <cell r="L192">
            <v>0.27039999999999997</v>
          </cell>
          <cell r="M192">
            <v>9.5600000000000004E-2</v>
          </cell>
          <cell r="N192">
            <v>0.2051</v>
          </cell>
          <cell r="O192">
            <v>0.16099999999999964</v>
          </cell>
          <cell r="P192">
            <v>1.7125999999999999</v>
          </cell>
          <cell r="Q192">
            <v>1.6032000000000002</v>
          </cell>
          <cell r="R192">
            <v>15.7</v>
          </cell>
          <cell r="S192">
            <v>4.4699999999999997E-2</v>
          </cell>
          <cell r="T192">
            <v>0.20579999999999998</v>
          </cell>
          <cell r="U192">
            <v>0.20580604300000002</v>
          </cell>
          <cell r="V192">
            <v>-6.0430000000388784E-6</v>
          </cell>
          <cell r="W192">
            <v>-5.1700000000000301E-2</v>
          </cell>
          <cell r="X192">
            <v>0</v>
          </cell>
          <cell r="Y192">
            <v>1.7572999999999999</v>
          </cell>
          <cell r="Z192">
            <v>1.8090000000000002</v>
          </cell>
          <cell r="AA192">
            <v>-5.1700000000000301E-2</v>
          </cell>
          <cell r="AB192">
            <v>0</v>
          </cell>
          <cell r="AC192">
            <v>0</v>
          </cell>
          <cell r="AD192">
            <v>-5.1700000000000301E-2</v>
          </cell>
          <cell r="AE192">
            <v>1.7572999999999999</v>
          </cell>
          <cell r="AF192">
            <v>1.8090000000000002</v>
          </cell>
          <cell r="AG192">
            <v>-5.1700000000000301E-2</v>
          </cell>
          <cell r="AH192">
            <v>0</v>
          </cell>
          <cell r="AI192">
            <v>0</v>
          </cell>
          <cell r="AJ192">
            <v>-5.1700000000000301E-2</v>
          </cell>
          <cell r="AK192">
            <v>1.7572999999999999</v>
          </cell>
          <cell r="AL192">
            <v>1.8090000000000002</v>
          </cell>
          <cell r="AM192">
            <v>-5.1700000000000301E-2</v>
          </cell>
          <cell r="AN192">
            <v>0</v>
          </cell>
          <cell r="AO192">
            <v>0</v>
          </cell>
          <cell r="AP192">
            <v>-5.1700000000000301E-2</v>
          </cell>
          <cell r="AQ192">
            <v>1.7572999999999999</v>
          </cell>
          <cell r="AR192">
            <v>1.8090000000000002</v>
          </cell>
          <cell r="AS192">
            <v>-5.1700000000000301E-2</v>
          </cell>
          <cell r="AT192">
            <v>0</v>
          </cell>
          <cell r="AU192">
            <v>0</v>
          </cell>
          <cell r="AV192">
            <v>-5.1700000000000301E-2</v>
          </cell>
          <cell r="AW192" t="str">
            <v>DPR Approved</v>
          </cell>
          <cell r="AX192" t="str">
            <v>MERC/CAPEX/2010-2011/563 dated 15th June 2010</v>
          </cell>
          <cell r="AY192">
            <v>40344</v>
          </cell>
          <cell r="AZ192">
            <v>0</v>
          </cell>
          <cell r="BA192">
            <v>0</v>
          </cell>
          <cell r="BB192">
            <v>0</v>
          </cell>
          <cell r="BC192" t="str">
            <v>2012-2013</v>
          </cell>
          <cell r="BD192">
            <v>0</v>
          </cell>
          <cell r="BE192">
            <v>0</v>
          </cell>
          <cell r="BF192" t="str">
            <v>2015-2016</v>
          </cell>
          <cell r="BG192" t="str">
            <v>MIAL DSS Interconnection &amp; 11kV NW Devel</v>
          </cell>
          <cell r="BH192">
            <v>0</v>
          </cell>
          <cell r="BI192">
            <v>4.4699999999999997E-2</v>
          </cell>
          <cell r="BJ192">
            <v>0</v>
          </cell>
          <cell r="BK192">
            <v>0.20620000000000002</v>
          </cell>
          <cell r="BL192">
            <v>-4.0000000000003921E-4</v>
          </cell>
          <cell r="BM192">
            <v>0</v>
          </cell>
          <cell r="BN192">
            <v>0.35540000000000016</v>
          </cell>
          <cell r="BO192">
            <v>1.8081999999999998</v>
          </cell>
          <cell r="BP192">
            <v>1.8083000000000002</v>
          </cell>
          <cell r="BQ192">
            <v>-1.0000000000043308E-4</v>
          </cell>
          <cell r="BR192">
            <v>0</v>
          </cell>
        </row>
        <row r="193">
          <cell r="E193" t="str">
            <v>D.150291120SI</v>
          </cell>
          <cell r="F193" t="str">
            <v>D.07812SI</v>
          </cell>
          <cell r="G193" t="str">
            <v>PS Siddhivinayak Garden Bhayander</v>
          </cell>
          <cell r="H193">
            <v>1.77</v>
          </cell>
          <cell r="I193">
            <v>1.84E-2</v>
          </cell>
          <cell r="J193">
            <v>1.7516</v>
          </cell>
          <cell r="K193">
            <v>1.7519</v>
          </cell>
          <cell r="L193">
            <v>-2.9999999999999997E-4</v>
          </cell>
          <cell r="M193">
            <v>0</v>
          </cell>
          <cell r="N193">
            <v>-2.9999999999999997E-4</v>
          </cell>
          <cell r="O193">
            <v>3.301395615218361E-17</v>
          </cell>
          <cell r="P193">
            <v>1.7516</v>
          </cell>
          <cell r="Q193">
            <v>1.7519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-2.9999999999996696E-4</v>
          </cell>
          <cell r="X193">
            <v>0</v>
          </cell>
          <cell r="Y193">
            <v>1.7516</v>
          </cell>
          <cell r="Z193">
            <v>1.7519</v>
          </cell>
          <cell r="AA193">
            <v>-2.9999999999996696E-4</v>
          </cell>
          <cell r="AB193">
            <v>0</v>
          </cell>
          <cell r="AC193">
            <v>0</v>
          </cell>
          <cell r="AD193">
            <v>-2.9999999999996696E-4</v>
          </cell>
          <cell r="AE193">
            <v>1.7516</v>
          </cell>
          <cell r="AF193">
            <v>1.7519</v>
          </cell>
          <cell r="AG193">
            <v>-2.9999999999996696E-4</v>
          </cell>
          <cell r="AH193">
            <v>0</v>
          </cell>
          <cell r="AI193">
            <v>0</v>
          </cell>
          <cell r="AJ193">
            <v>-2.9999999999996696E-4</v>
          </cell>
          <cell r="AK193">
            <v>1.7516</v>
          </cell>
          <cell r="AL193">
            <v>1.7519</v>
          </cell>
          <cell r="AM193">
            <v>-2.9999999999996696E-4</v>
          </cell>
          <cell r="AN193">
            <v>0</v>
          </cell>
          <cell r="AO193">
            <v>0</v>
          </cell>
          <cell r="AP193">
            <v>-2.9999999999996696E-4</v>
          </cell>
          <cell r="AQ193">
            <v>1.7516</v>
          </cell>
          <cell r="AR193">
            <v>1.7519</v>
          </cell>
          <cell r="AS193">
            <v>-2.9999999999996696E-4</v>
          </cell>
          <cell r="AT193">
            <v>0</v>
          </cell>
          <cell r="AU193">
            <v>0</v>
          </cell>
          <cell r="AV193">
            <v>-2.9999999999996696E-4</v>
          </cell>
          <cell r="AW193" t="str">
            <v>DPR Approved</v>
          </cell>
          <cell r="AX193" t="str">
            <v>MERC/CAP/DPR/20122013/01800 dated 12th November 2012, MERC/CAP/DPR/20122013/00811 -9-JUL-2012</v>
          </cell>
          <cell r="AY193">
            <v>41225</v>
          </cell>
          <cell r="AZ193">
            <v>0</v>
          </cell>
          <cell r="BA193">
            <v>0</v>
          </cell>
          <cell r="BB193">
            <v>0</v>
          </cell>
          <cell r="BC193" t="str">
            <v>2012-2013</v>
          </cell>
          <cell r="BD193">
            <v>0</v>
          </cell>
          <cell r="BE193">
            <v>0</v>
          </cell>
          <cell r="BF193" t="str">
            <v>2013-2014</v>
          </cell>
          <cell r="BG193" t="str">
            <v>PS Siddhivinayak Garden Bhayander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3.6799999999999944E-2</v>
          </cell>
          <cell r="BO193">
            <v>1.7516</v>
          </cell>
          <cell r="BP193">
            <v>1.7516</v>
          </cell>
          <cell r="BQ193">
            <v>0</v>
          </cell>
          <cell r="BR193">
            <v>0</v>
          </cell>
        </row>
        <row r="194">
          <cell r="E194" t="str">
            <v>D.15020612SSO</v>
          </cell>
          <cell r="F194" t="str">
            <v>D.07812SO</v>
          </cell>
          <cell r="G194" t="str">
            <v>Source for Godrej one at Vikhroli RS</v>
          </cell>
          <cell r="H194">
            <v>0.6633</v>
          </cell>
          <cell r="I194">
            <v>0.1618</v>
          </cell>
          <cell r="J194">
            <v>0.6502</v>
          </cell>
          <cell r="K194">
            <v>8.9900000000000008E-2</v>
          </cell>
          <cell r="L194">
            <v>0.56000000000000005</v>
          </cell>
          <cell r="M194">
            <v>-0.1487</v>
          </cell>
          <cell r="N194">
            <v>0.41170000000000001</v>
          </cell>
          <cell r="O194">
            <v>-9.9999999999933475E-5</v>
          </cell>
          <cell r="P194">
            <v>0.6502</v>
          </cell>
          <cell r="Q194">
            <v>8.9900000000000008E-2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.56030000000000002</v>
          </cell>
          <cell r="X194">
            <v>0</v>
          </cell>
          <cell r="Y194">
            <v>0.6502</v>
          </cell>
          <cell r="Z194">
            <v>8.9900000000000008E-2</v>
          </cell>
          <cell r="AA194">
            <v>0.56030000000000002</v>
          </cell>
          <cell r="AB194">
            <v>0</v>
          </cell>
          <cell r="AC194">
            <v>0</v>
          </cell>
          <cell r="AD194">
            <v>0.56030000000000002</v>
          </cell>
          <cell r="AE194">
            <v>0.6502</v>
          </cell>
          <cell r="AF194">
            <v>8.9900000000000008E-2</v>
          </cell>
          <cell r="AG194">
            <v>0.56030000000000002</v>
          </cell>
          <cell r="AH194">
            <v>0</v>
          </cell>
          <cell r="AI194">
            <v>0</v>
          </cell>
          <cell r="AJ194">
            <v>0.56030000000000002</v>
          </cell>
          <cell r="AK194">
            <v>0.6502</v>
          </cell>
          <cell r="AL194">
            <v>8.9900000000000008E-2</v>
          </cell>
          <cell r="AM194">
            <v>0.56030000000000002</v>
          </cell>
          <cell r="AN194">
            <v>0</v>
          </cell>
          <cell r="AO194">
            <v>0</v>
          </cell>
          <cell r="AP194">
            <v>0.56030000000000002</v>
          </cell>
          <cell r="AQ194">
            <v>0.6502</v>
          </cell>
          <cell r="AR194">
            <v>8.9900000000000008E-2</v>
          </cell>
          <cell r="AS194">
            <v>0.56030000000000002</v>
          </cell>
          <cell r="AT194">
            <v>0</v>
          </cell>
          <cell r="AU194">
            <v>0</v>
          </cell>
          <cell r="AV194">
            <v>0.56030000000000002</v>
          </cell>
          <cell r="AW194" t="str">
            <v>DPR Approved</v>
          </cell>
          <cell r="AX194" t="str">
            <v>MERC/CAP/DPR/20122013/01800 dated 12th November 2012, MERC/CAP/DPR/20122013/00811 -9-JUL-2012</v>
          </cell>
          <cell r="AY194">
            <v>41225</v>
          </cell>
          <cell r="AZ194">
            <v>0</v>
          </cell>
          <cell r="BA194">
            <v>0</v>
          </cell>
          <cell r="BB194">
            <v>0</v>
          </cell>
          <cell r="BC194" t="str">
            <v>2012-2013</v>
          </cell>
          <cell r="BD194">
            <v>0</v>
          </cell>
          <cell r="BE194">
            <v>0</v>
          </cell>
          <cell r="BF194" t="str">
            <v>2014-2015</v>
          </cell>
          <cell r="BG194" t="str">
            <v>Source for Godrej one at Vikhroli RS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.32359999999999994</v>
          </cell>
          <cell r="BO194">
            <v>0.50150000000000006</v>
          </cell>
          <cell r="BP194">
            <v>0.50160000000000005</v>
          </cell>
          <cell r="BQ194">
            <v>-9.9999999999988987E-5</v>
          </cell>
          <cell r="BR194">
            <v>0</v>
          </cell>
        </row>
        <row r="195">
          <cell r="E195" t="str">
            <v>D.15020412SSQ</v>
          </cell>
          <cell r="F195" t="str">
            <v>D.07812SQ</v>
          </cell>
          <cell r="G195" t="str">
            <v>PS Ashtvinayak CHS Andheri W</v>
          </cell>
          <cell r="H195">
            <v>1.3325</v>
          </cell>
          <cell r="I195">
            <v>0</v>
          </cell>
          <cell r="J195">
            <v>1.2986000000000002</v>
          </cell>
          <cell r="K195">
            <v>1.2304999999999999</v>
          </cell>
          <cell r="L195">
            <v>6.8199999999999997E-2</v>
          </cell>
          <cell r="M195">
            <v>3.39E-2</v>
          </cell>
          <cell r="N195">
            <v>0.10210000000000001</v>
          </cell>
          <cell r="O195">
            <v>-9.9999999999697553E-5</v>
          </cell>
          <cell r="P195">
            <v>1.2986000000000002</v>
          </cell>
          <cell r="Q195">
            <v>1.2304999999999999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6.8100000000000271E-2</v>
          </cell>
          <cell r="X195">
            <v>0</v>
          </cell>
          <cell r="Y195">
            <v>1.2986000000000002</v>
          </cell>
          <cell r="Z195">
            <v>1.2304999999999999</v>
          </cell>
          <cell r="AA195">
            <v>6.8100000000000271E-2</v>
          </cell>
          <cell r="AB195">
            <v>0</v>
          </cell>
          <cell r="AC195">
            <v>0</v>
          </cell>
          <cell r="AD195">
            <v>6.8100000000000271E-2</v>
          </cell>
          <cell r="AE195">
            <v>1.2986000000000002</v>
          </cell>
          <cell r="AF195">
            <v>1.2304999999999999</v>
          </cell>
          <cell r="AG195">
            <v>6.8100000000000271E-2</v>
          </cell>
          <cell r="AH195">
            <v>0</v>
          </cell>
          <cell r="AI195">
            <v>0</v>
          </cell>
          <cell r="AJ195">
            <v>6.8100000000000271E-2</v>
          </cell>
          <cell r="AK195">
            <v>1.2986000000000002</v>
          </cell>
          <cell r="AL195">
            <v>1.2304999999999999</v>
          </cell>
          <cell r="AM195">
            <v>6.8100000000000271E-2</v>
          </cell>
          <cell r="AN195">
            <v>0</v>
          </cell>
          <cell r="AO195">
            <v>0</v>
          </cell>
          <cell r="AP195">
            <v>6.8100000000000271E-2</v>
          </cell>
          <cell r="AQ195">
            <v>1.2986000000000002</v>
          </cell>
          <cell r="AR195">
            <v>1.2304999999999999</v>
          </cell>
          <cell r="AS195">
            <v>6.8100000000000271E-2</v>
          </cell>
          <cell r="AT195">
            <v>0</v>
          </cell>
          <cell r="AU195">
            <v>0</v>
          </cell>
          <cell r="AV195">
            <v>6.8100000000000271E-2</v>
          </cell>
          <cell r="AW195" t="str">
            <v>DPR Approved</v>
          </cell>
          <cell r="AX195" t="str">
            <v>MERC/CAP/DPR/20122013/01800 dated 12th November 2012, MERC/CAP/DPR/20122013/00811 -9-JUL-2012</v>
          </cell>
          <cell r="AY195">
            <v>41225</v>
          </cell>
          <cell r="AZ195">
            <v>0</v>
          </cell>
          <cell r="BA195">
            <v>0</v>
          </cell>
          <cell r="BB195">
            <v>0</v>
          </cell>
          <cell r="BC195" t="str">
            <v>2012-2013</v>
          </cell>
          <cell r="BD195">
            <v>0</v>
          </cell>
          <cell r="BE195">
            <v>0</v>
          </cell>
          <cell r="BF195" t="str">
            <v>2014-2015</v>
          </cell>
          <cell r="BG195" t="str">
            <v>PS Ashtvinayak CHS Andheri W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1.3325000000000002</v>
          </cell>
          <cell r="BP195">
            <v>1.3326</v>
          </cell>
          <cell r="BQ195">
            <v>-9.9999999999766942E-5</v>
          </cell>
          <cell r="BR195">
            <v>0</v>
          </cell>
        </row>
        <row r="196">
          <cell r="E196" t="str">
            <v>D.15020212SSR</v>
          </cell>
          <cell r="F196" t="str">
            <v>D.07812SR</v>
          </cell>
          <cell r="G196" t="str">
            <v>PS MBMC Zone 5 STP Mira Road E</v>
          </cell>
          <cell r="H196">
            <v>1.18</v>
          </cell>
          <cell r="I196">
            <v>7.000000000000001E-4</v>
          </cell>
          <cell r="J196">
            <v>1.1847000000000001</v>
          </cell>
          <cell r="K196">
            <v>1.1848000000000001</v>
          </cell>
          <cell r="L196">
            <v>-1E-4</v>
          </cell>
          <cell r="M196">
            <v>0</v>
          </cell>
          <cell r="N196">
            <v>-1E-4</v>
          </cell>
          <cell r="O196">
            <v>1.1018204577883939E-17</v>
          </cell>
          <cell r="P196">
            <v>1.1847000000000001</v>
          </cell>
          <cell r="Q196">
            <v>1.1848000000000001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-9.9999999999988987E-5</v>
          </cell>
          <cell r="X196">
            <v>0</v>
          </cell>
          <cell r="Y196">
            <v>1.1847000000000001</v>
          </cell>
          <cell r="Z196">
            <v>1.1848000000000001</v>
          </cell>
          <cell r="AA196">
            <v>-9.9999999999988987E-5</v>
          </cell>
          <cell r="AB196">
            <v>0</v>
          </cell>
          <cell r="AC196">
            <v>0</v>
          </cell>
          <cell r="AD196">
            <v>-9.9999999999988987E-5</v>
          </cell>
          <cell r="AE196">
            <v>1.1847000000000001</v>
          </cell>
          <cell r="AF196">
            <v>1.1848000000000001</v>
          </cell>
          <cell r="AG196">
            <v>-9.9999999999988987E-5</v>
          </cell>
          <cell r="AH196">
            <v>0</v>
          </cell>
          <cell r="AI196">
            <v>0</v>
          </cell>
          <cell r="AJ196">
            <v>-9.9999999999988987E-5</v>
          </cell>
          <cell r="AK196">
            <v>1.1847000000000001</v>
          </cell>
          <cell r="AL196">
            <v>1.1848000000000001</v>
          </cell>
          <cell r="AM196">
            <v>-9.9999999999988987E-5</v>
          </cell>
          <cell r="AN196">
            <v>0</v>
          </cell>
          <cell r="AO196">
            <v>0</v>
          </cell>
          <cell r="AP196">
            <v>-9.9999999999988987E-5</v>
          </cell>
          <cell r="AQ196">
            <v>1.1847000000000001</v>
          </cell>
          <cell r="AR196">
            <v>1.1848000000000001</v>
          </cell>
          <cell r="AS196">
            <v>-9.9999999999988987E-5</v>
          </cell>
          <cell r="AT196">
            <v>0</v>
          </cell>
          <cell r="AU196">
            <v>0</v>
          </cell>
          <cell r="AV196">
            <v>-9.9999999999988987E-5</v>
          </cell>
          <cell r="AW196" t="str">
            <v>DPR Approved</v>
          </cell>
          <cell r="AX196" t="str">
            <v>MERC/CAP/DPR/20122013/01800 dated 12th November 2012, MERC/CAP/DPR/20122013/00811 -9-JUL-2012</v>
          </cell>
          <cell r="AY196">
            <v>41225</v>
          </cell>
          <cell r="AZ196">
            <v>0</v>
          </cell>
          <cell r="BA196">
            <v>0</v>
          </cell>
          <cell r="BB196">
            <v>0</v>
          </cell>
          <cell r="BC196" t="str">
            <v>2012-2013</v>
          </cell>
          <cell r="BD196">
            <v>0</v>
          </cell>
          <cell r="BE196">
            <v>0</v>
          </cell>
          <cell r="BF196" t="str">
            <v>2013-2014</v>
          </cell>
          <cell r="BG196" t="str">
            <v>PS MBMC Zone 5 STP Mira Road E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-4.0000000000002256E-3</v>
          </cell>
          <cell r="BO196">
            <v>1.1847000000000001</v>
          </cell>
          <cell r="BP196">
            <v>1.1847000000000001</v>
          </cell>
          <cell r="BQ196">
            <v>0</v>
          </cell>
          <cell r="BR196">
            <v>0</v>
          </cell>
        </row>
        <row r="197">
          <cell r="E197" t="str">
            <v>D.15020412SST</v>
          </cell>
          <cell r="F197" t="str">
            <v>D.07812ST</v>
          </cell>
          <cell r="G197" t="str">
            <v>PS Windsor Corporate Park Andheri W</v>
          </cell>
          <cell r="H197">
            <v>1.3524</v>
          </cell>
          <cell r="I197">
            <v>6.6799999999999998E-2</v>
          </cell>
          <cell r="J197">
            <v>1.3126</v>
          </cell>
          <cell r="K197">
            <v>0.51200000000000001</v>
          </cell>
          <cell r="L197">
            <v>0.75709999999999988</v>
          </cell>
          <cell r="M197">
            <v>-2.7099999999999999E-2</v>
          </cell>
          <cell r="N197">
            <v>0.77349999999999997</v>
          </cell>
          <cell r="O197">
            <v>0</v>
          </cell>
          <cell r="P197">
            <v>1.3126</v>
          </cell>
          <cell r="Q197">
            <v>0.51200000000000001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.80059999999999998</v>
          </cell>
          <cell r="X197">
            <v>0</v>
          </cell>
          <cell r="Y197">
            <v>1.3126</v>
          </cell>
          <cell r="Z197">
            <v>0.51200000000000001</v>
          </cell>
          <cell r="AA197">
            <v>0.80059999999999998</v>
          </cell>
          <cell r="AB197">
            <v>0</v>
          </cell>
          <cell r="AC197">
            <v>0</v>
          </cell>
          <cell r="AD197">
            <v>0.80059999999999998</v>
          </cell>
          <cell r="AE197">
            <v>1.3126</v>
          </cell>
          <cell r="AF197">
            <v>0.51200000000000001</v>
          </cell>
          <cell r="AG197">
            <v>0.80059999999999998</v>
          </cell>
          <cell r="AH197">
            <v>0</v>
          </cell>
          <cell r="AI197">
            <v>0</v>
          </cell>
          <cell r="AJ197">
            <v>0.80059999999999998</v>
          </cell>
          <cell r="AK197">
            <v>1.3126</v>
          </cell>
          <cell r="AL197">
            <v>0.51200000000000001</v>
          </cell>
          <cell r="AM197">
            <v>0.80059999999999998</v>
          </cell>
          <cell r="AN197">
            <v>0</v>
          </cell>
          <cell r="AO197">
            <v>0</v>
          </cell>
          <cell r="AP197">
            <v>0.80059999999999998</v>
          </cell>
          <cell r="AQ197">
            <v>1.3126</v>
          </cell>
          <cell r="AR197">
            <v>0.51200000000000001</v>
          </cell>
          <cell r="AS197">
            <v>0.80059999999999998</v>
          </cell>
          <cell r="AT197">
            <v>0</v>
          </cell>
          <cell r="AU197">
            <v>0</v>
          </cell>
          <cell r="AV197">
            <v>0.80059999999999998</v>
          </cell>
          <cell r="AW197" t="str">
            <v>DPR Approved</v>
          </cell>
          <cell r="AX197" t="str">
            <v>MERC/CAP/DPR/20122013/01800 dated 12th November 2012, MERC/CAP/DPR/20122013/00811 -9-JUL-2012</v>
          </cell>
          <cell r="AY197">
            <v>41225</v>
          </cell>
          <cell r="AZ197">
            <v>0</v>
          </cell>
          <cell r="BA197">
            <v>0</v>
          </cell>
          <cell r="BB197">
            <v>0</v>
          </cell>
          <cell r="BC197" t="str">
            <v>2012-2013</v>
          </cell>
          <cell r="BD197">
            <v>0</v>
          </cell>
          <cell r="BE197">
            <v>0</v>
          </cell>
          <cell r="BF197" t="str">
            <v>2014-2015</v>
          </cell>
          <cell r="BG197" t="str">
            <v>PS Windsor Corporate Park Andheri W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.13369999999999993</v>
          </cell>
          <cell r="BO197">
            <v>1.2855000000000001</v>
          </cell>
          <cell r="BP197">
            <v>1.2854999999999999</v>
          </cell>
          <cell r="BQ197">
            <v>0</v>
          </cell>
          <cell r="BR197">
            <v>0</v>
          </cell>
        </row>
        <row r="198">
          <cell r="E198" t="str">
            <v>D.15020612SSW</v>
          </cell>
          <cell r="F198" t="str">
            <v>D.07812SW</v>
          </cell>
          <cell r="G198" t="str">
            <v>PS DB Reality Chandivali</v>
          </cell>
          <cell r="H198">
            <v>7.2700000000000001E-2</v>
          </cell>
          <cell r="I198">
            <v>4.82E-2</v>
          </cell>
          <cell r="J198">
            <v>7.2700000000000001E-2</v>
          </cell>
          <cell r="K198">
            <v>0</v>
          </cell>
          <cell r="L198">
            <v>7.2800000000000004E-2</v>
          </cell>
          <cell r="M198">
            <v>-4.82E-2</v>
          </cell>
          <cell r="N198">
            <v>2.46E-2</v>
          </cell>
          <cell r="O198">
            <v>-9.9999999999999395E-5</v>
          </cell>
          <cell r="P198">
            <v>7.2700000000000001E-2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7.2700000000000001E-2</v>
          </cell>
          <cell r="X198">
            <v>0</v>
          </cell>
          <cell r="Y198">
            <v>7.2700000000000001E-2</v>
          </cell>
          <cell r="Z198">
            <v>0</v>
          </cell>
          <cell r="AA198">
            <v>7.2700000000000001E-2</v>
          </cell>
          <cell r="AB198">
            <v>0</v>
          </cell>
          <cell r="AC198">
            <v>0</v>
          </cell>
          <cell r="AD198">
            <v>7.2700000000000001E-2</v>
          </cell>
          <cell r="AE198">
            <v>7.2700000000000001E-2</v>
          </cell>
          <cell r="AF198">
            <v>0</v>
          </cell>
          <cell r="AG198">
            <v>7.2700000000000001E-2</v>
          </cell>
          <cell r="AH198">
            <v>0</v>
          </cell>
          <cell r="AI198">
            <v>0</v>
          </cell>
          <cell r="AJ198">
            <v>7.2700000000000001E-2</v>
          </cell>
          <cell r="AK198">
            <v>7.2700000000000001E-2</v>
          </cell>
          <cell r="AL198">
            <v>0</v>
          </cell>
          <cell r="AM198">
            <v>7.2700000000000001E-2</v>
          </cell>
          <cell r="AN198">
            <v>0</v>
          </cell>
          <cell r="AO198">
            <v>0</v>
          </cell>
          <cell r="AP198">
            <v>7.2700000000000001E-2</v>
          </cell>
          <cell r="AQ198">
            <v>7.2700000000000001E-2</v>
          </cell>
          <cell r="AR198">
            <v>0</v>
          </cell>
          <cell r="AS198">
            <v>7.2700000000000001E-2</v>
          </cell>
          <cell r="AT198">
            <v>0</v>
          </cell>
          <cell r="AU198">
            <v>0</v>
          </cell>
          <cell r="AV198">
            <v>7.2700000000000001E-2</v>
          </cell>
          <cell r="AW198" t="str">
            <v>DPR Approved</v>
          </cell>
          <cell r="AX198" t="str">
            <v>MERC/CAP/DPR/20112012/01280 dated 11.08.2011</v>
          </cell>
          <cell r="AY198">
            <v>40766</v>
          </cell>
          <cell r="AZ198">
            <v>0</v>
          </cell>
          <cell r="BA198">
            <v>0</v>
          </cell>
          <cell r="BB198">
            <v>0</v>
          </cell>
          <cell r="BC198" t="str">
            <v>2012-2013</v>
          </cell>
          <cell r="BD198">
            <v>0</v>
          </cell>
          <cell r="BE198">
            <v>0</v>
          </cell>
          <cell r="BF198" t="str">
            <v>2014-2015</v>
          </cell>
          <cell r="BG198" t="str">
            <v>PS DB Reality Chandivali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2.3699999999999999E-2</v>
          </cell>
          <cell r="BO198">
            <v>2.4500000000000001E-2</v>
          </cell>
          <cell r="BP198">
            <v>2.46E-2</v>
          </cell>
          <cell r="BQ198">
            <v>-9.9999999999999395E-5</v>
          </cell>
          <cell r="BR198">
            <v>0</v>
          </cell>
        </row>
        <row r="199">
          <cell r="E199" t="str">
            <v>D.15020512SSZ</v>
          </cell>
          <cell r="F199" t="str">
            <v>D.07812SZ</v>
          </cell>
          <cell r="G199" t="str">
            <v>PS Sapta Ratna CHS, Malad (W)</v>
          </cell>
          <cell r="H199">
            <v>0.44890000000000002</v>
          </cell>
          <cell r="I199">
            <v>0</v>
          </cell>
          <cell r="J199">
            <v>0.44840000000000002</v>
          </cell>
          <cell r="K199">
            <v>0.26140000000000002</v>
          </cell>
          <cell r="L199">
            <v>0.187</v>
          </cell>
          <cell r="M199">
            <v>5.9999999999999995E-4</v>
          </cell>
          <cell r="N199">
            <v>0.1875</v>
          </cell>
          <cell r="O199">
            <v>9.9999999999988987E-5</v>
          </cell>
          <cell r="P199">
            <v>0.44840000000000002</v>
          </cell>
          <cell r="Q199">
            <v>0.26140000000000002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.187</v>
          </cell>
          <cell r="X199">
            <v>0</v>
          </cell>
          <cell r="Y199">
            <v>0.44840000000000002</v>
          </cell>
          <cell r="Z199">
            <v>0.26140000000000002</v>
          </cell>
          <cell r="AA199">
            <v>0.187</v>
          </cell>
          <cell r="AB199">
            <v>0</v>
          </cell>
          <cell r="AC199">
            <v>0</v>
          </cell>
          <cell r="AD199">
            <v>0.187</v>
          </cell>
          <cell r="AE199">
            <v>0.44840000000000002</v>
          </cell>
          <cell r="AF199">
            <v>0.26140000000000002</v>
          </cell>
          <cell r="AG199">
            <v>0.187</v>
          </cell>
          <cell r="AH199">
            <v>0</v>
          </cell>
          <cell r="AI199">
            <v>0</v>
          </cell>
          <cell r="AJ199">
            <v>0.187</v>
          </cell>
          <cell r="AK199">
            <v>0.44840000000000002</v>
          </cell>
          <cell r="AL199">
            <v>0.26140000000000002</v>
          </cell>
          <cell r="AM199">
            <v>0.187</v>
          </cell>
          <cell r="AN199">
            <v>0</v>
          </cell>
          <cell r="AO199">
            <v>0</v>
          </cell>
          <cell r="AP199">
            <v>0.187</v>
          </cell>
          <cell r="AQ199">
            <v>0.44840000000000002</v>
          </cell>
          <cell r="AR199">
            <v>0.26140000000000002</v>
          </cell>
          <cell r="AS199">
            <v>0.187</v>
          </cell>
          <cell r="AT199">
            <v>0</v>
          </cell>
          <cell r="AU199">
            <v>0</v>
          </cell>
          <cell r="AV199">
            <v>0.187</v>
          </cell>
          <cell r="AW199" t="str">
            <v>DPR Approved</v>
          </cell>
          <cell r="AX199" t="str">
            <v>MERC/CAP/DPR/20112012/01280 dated 11.08.2011</v>
          </cell>
          <cell r="AY199">
            <v>40766</v>
          </cell>
          <cell r="AZ199">
            <v>0</v>
          </cell>
          <cell r="BA199">
            <v>0</v>
          </cell>
          <cell r="BB199">
            <v>0</v>
          </cell>
          <cell r="BC199" t="str">
            <v>2012-2013</v>
          </cell>
          <cell r="BD199">
            <v>0</v>
          </cell>
          <cell r="BE199">
            <v>0</v>
          </cell>
          <cell r="BF199" t="str">
            <v>2014-2015</v>
          </cell>
          <cell r="BG199" t="str">
            <v>PS Sapta Ratna CHS, Malad (W)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-9.9999999999988987E-5</v>
          </cell>
          <cell r="BO199">
            <v>0.44900000000000001</v>
          </cell>
          <cell r="BP199">
            <v>0.44890000000000002</v>
          </cell>
          <cell r="BQ199">
            <v>9.9999999999988987E-5</v>
          </cell>
          <cell r="BR199">
            <v>0</v>
          </cell>
        </row>
        <row r="200">
          <cell r="E200" t="str">
            <v>D.15020212STA</v>
          </cell>
          <cell r="F200" t="str">
            <v>D.07812TA</v>
          </cell>
          <cell r="G200" t="str">
            <v>PS RNA Viva, Mira Road (E)</v>
          </cell>
          <cell r="H200">
            <v>0.38439999999999996</v>
          </cell>
          <cell r="I200">
            <v>6.4000000000000003E-3</v>
          </cell>
          <cell r="J200">
            <v>6.8600000000000008E-2</v>
          </cell>
          <cell r="K200">
            <v>9.0000000000000011E-3</v>
          </cell>
          <cell r="L200">
            <v>5.96E-2</v>
          </cell>
          <cell r="M200">
            <v>0.3095</v>
          </cell>
          <cell r="N200">
            <v>0.36920000000000003</v>
          </cell>
          <cell r="O200">
            <v>-1.000000000000445E-4</v>
          </cell>
          <cell r="P200">
            <v>6.8600000000000008E-2</v>
          </cell>
          <cell r="Q200">
            <v>9.0000000000000011E-3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5.9600000000000007E-2</v>
          </cell>
          <cell r="X200">
            <v>0</v>
          </cell>
          <cell r="Y200">
            <v>6.8600000000000008E-2</v>
          </cell>
          <cell r="Z200">
            <v>9.0000000000000011E-3</v>
          </cell>
          <cell r="AA200">
            <v>5.9600000000000007E-2</v>
          </cell>
          <cell r="AB200">
            <v>0</v>
          </cell>
          <cell r="AC200">
            <v>0</v>
          </cell>
          <cell r="AD200">
            <v>5.9600000000000007E-2</v>
          </cell>
          <cell r="AE200">
            <v>6.8600000000000008E-2</v>
          </cell>
          <cell r="AF200">
            <v>9.0000000000000011E-3</v>
          </cell>
          <cell r="AG200">
            <v>5.9600000000000007E-2</v>
          </cell>
          <cell r="AH200">
            <v>0</v>
          </cell>
          <cell r="AI200">
            <v>0</v>
          </cell>
          <cell r="AJ200">
            <v>5.9600000000000007E-2</v>
          </cell>
          <cell r="AK200">
            <v>6.8600000000000008E-2</v>
          </cell>
          <cell r="AL200">
            <v>9.0000000000000011E-3</v>
          </cell>
          <cell r="AM200">
            <v>5.9600000000000007E-2</v>
          </cell>
          <cell r="AN200">
            <v>0</v>
          </cell>
          <cell r="AO200">
            <v>0</v>
          </cell>
          <cell r="AP200">
            <v>5.9600000000000007E-2</v>
          </cell>
          <cell r="AQ200">
            <v>6.8600000000000008E-2</v>
          </cell>
          <cell r="AR200">
            <v>9.0000000000000011E-3</v>
          </cell>
          <cell r="AS200">
            <v>5.9600000000000007E-2</v>
          </cell>
          <cell r="AT200">
            <v>0</v>
          </cell>
          <cell r="AU200">
            <v>0</v>
          </cell>
          <cell r="AV200">
            <v>5.9600000000000007E-2</v>
          </cell>
          <cell r="AW200" t="str">
            <v>DPR Approved</v>
          </cell>
          <cell r="AX200" t="str">
            <v>MERC/CAP/DPR/20112012/01280 dated 11.08.2011</v>
          </cell>
          <cell r="AY200">
            <v>40766</v>
          </cell>
          <cell r="AZ200">
            <v>0</v>
          </cell>
          <cell r="BA200">
            <v>0</v>
          </cell>
          <cell r="BB200">
            <v>0</v>
          </cell>
          <cell r="BC200" t="str">
            <v>2012-2013</v>
          </cell>
          <cell r="BD200">
            <v>0</v>
          </cell>
          <cell r="BE200">
            <v>0</v>
          </cell>
          <cell r="BF200" t="str">
            <v>2014-2015</v>
          </cell>
          <cell r="BG200" t="str">
            <v>PS RNA Viva, Mira Road (E)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1.2699999999999989E-2</v>
          </cell>
          <cell r="BO200">
            <v>0.37809999999999999</v>
          </cell>
          <cell r="BP200">
            <v>0.37820000000000004</v>
          </cell>
          <cell r="BQ200">
            <v>-1.000000000000445E-4</v>
          </cell>
          <cell r="BR200">
            <v>0</v>
          </cell>
        </row>
        <row r="201">
          <cell r="E201" t="str">
            <v>D.15020412STB</v>
          </cell>
          <cell r="F201" t="str">
            <v>D.07812TB</v>
          </cell>
          <cell r="G201" t="str">
            <v>PS Lotus Logistics, Andheri (W)</v>
          </cell>
          <cell r="H201">
            <v>0.55000000000000004</v>
          </cell>
          <cell r="I201">
            <v>1.47E-2</v>
          </cell>
          <cell r="J201">
            <v>0.5353</v>
          </cell>
          <cell r="K201">
            <v>0.5353</v>
          </cell>
          <cell r="L201">
            <v>-1E-4</v>
          </cell>
          <cell r="M201">
            <v>0</v>
          </cell>
          <cell r="N201">
            <v>-1E-4</v>
          </cell>
          <cell r="O201">
            <v>1E-4</v>
          </cell>
          <cell r="P201">
            <v>0.5353</v>
          </cell>
          <cell r="Q201">
            <v>0.5353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.5353</v>
          </cell>
          <cell r="Z201">
            <v>0.5353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.5353</v>
          </cell>
          <cell r="AF201">
            <v>0.5353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.5353</v>
          </cell>
          <cell r="AL201">
            <v>0.5353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.5353</v>
          </cell>
          <cell r="AR201">
            <v>0.5353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 t="str">
            <v>DPR Approved</v>
          </cell>
          <cell r="AX201" t="str">
            <v>MERC/CAP/DPR/20122013/01800 dated 12th November 2012, MERC/CAP/DPR/20122013/00811 -9-JUL-2012</v>
          </cell>
          <cell r="AY201">
            <v>41225</v>
          </cell>
          <cell r="AZ201">
            <v>0</v>
          </cell>
          <cell r="BA201">
            <v>0</v>
          </cell>
          <cell r="BB201">
            <v>0</v>
          </cell>
          <cell r="BC201" t="str">
            <v>2012-2013</v>
          </cell>
          <cell r="BD201">
            <v>0</v>
          </cell>
          <cell r="BE201">
            <v>0</v>
          </cell>
          <cell r="BF201" t="str">
            <v>2014-2015</v>
          </cell>
          <cell r="BG201" t="str">
            <v>PS Lotus Logistics, Andheri (W)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2.9400000000000093E-2</v>
          </cell>
          <cell r="BO201">
            <v>0.5353</v>
          </cell>
          <cell r="BP201">
            <v>0.53520000000000001</v>
          </cell>
          <cell r="BQ201">
            <v>9.9999999999988987E-5</v>
          </cell>
          <cell r="BR201">
            <v>0</v>
          </cell>
        </row>
        <row r="202">
          <cell r="E202" t="str">
            <v>D.15020412STC</v>
          </cell>
          <cell r="F202" t="str">
            <v>D.07812TC</v>
          </cell>
          <cell r="G202" t="str">
            <v>PS Technocrest MIDC</v>
          </cell>
          <cell r="H202">
            <v>0.60840000000000005</v>
          </cell>
          <cell r="I202">
            <v>0</v>
          </cell>
          <cell r="J202">
            <v>0.60840000000000005</v>
          </cell>
          <cell r="K202">
            <v>0.6018</v>
          </cell>
          <cell r="L202">
            <v>6.6E-3</v>
          </cell>
          <cell r="M202">
            <v>0</v>
          </cell>
          <cell r="N202">
            <v>6.6E-3</v>
          </cell>
          <cell r="O202">
            <v>5.0306980803327406E-17</v>
          </cell>
          <cell r="P202">
            <v>0.60840000000000005</v>
          </cell>
          <cell r="Q202">
            <v>0.6018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6.6000000000000503E-3</v>
          </cell>
          <cell r="X202">
            <v>0</v>
          </cell>
          <cell r="Y202">
            <v>0.60840000000000005</v>
          </cell>
          <cell r="Z202">
            <v>0.6018</v>
          </cell>
          <cell r="AA202">
            <v>6.6000000000000503E-3</v>
          </cell>
          <cell r="AB202">
            <v>0</v>
          </cell>
          <cell r="AC202">
            <v>0</v>
          </cell>
          <cell r="AD202">
            <v>6.6000000000000503E-3</v>
          </cell>
          <cell r="AE202">
            <v>0.60840000000000005</v>
          </cell>
          <cell r="AF202">
            <v>0.6018</v>
          </cell>
          <cell r="AG202">
            <v>6.6000000000000503E-3</v>
          </cell>
          <cell r="AH202">
            <v>0</v>
          </cell>
          <cell r="AI202">
            <v>0</v>
          </cell>
          <cell r="AJ202">
            <v>6.6000000000000503E-3</v>
          </cell>
          <cell r="AK202">
            <v>0.60840000000000005</v>
          </cell>
          <cell r="AL202">
            <v>0.6018</v>
          </cell>
          <cell r="AM202">
            <v>6.6000000000000503E-3</v>
          </cell>
          <cell r="AN202">
            <v>0</v>
          </cell>
          <cell r="AO202">
            <v>0</v>
          </cell>
          <cell r="AP202">
            <v>6.6000000000000503E-3</v>
          </cell>
          <cell r="AQ202">
            <v>0.60840000000000005</v>
          </cell>
          <cell r="AR202">
            <v>0.6018</v>
          </cell>
          <cell r="AS202">
            <v>6.6000000000000503E-3</v>
          </cell>
          <cell r="AT202">
            <v>0</v>
          </cell>
          <cell r="AU202">
            <v>0</v>
          </cell>
          <cell r="AV202">
            <v>6.6000000000000503E-3</v>
          </cell>
          <cell r="AW202" t="str">
            <v>DPR Approved</v>
          </cell>
          <cell r="AX202" t="str">
            <v>MERC/CAP/DPR/20112012/01280 dated 11.08.2011</v>
          </cell>
          <cell r="AY202">
            <v>40766</v>
          </cell>
          <cell r="AZ202">
            <v>0</v>
          </cell>
          <cell r="BA202">
            <v>0</v>
          </cell>
          <cell r="BB202">
            <v>0</v>
          </cell>
          <cell r="BC202" t="str">
            <v>2012-2013</v>
          </cell>
          <cell r="BD202">
            <v>0</v>
          </cell>
          <cell r="BE202">
            <v>0</v>
          </cell>
          <cell r="BF202" t="str">
            <v>2014-2015</v>
          </cell>
          <cell r="BG202" t="str">
            <v>PS Technocrest MIDC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.60840000000000005</v>
          </cell>
          <cell r="BP202">
            <v>0.60840000000000005</v>
          </cell>
          <cell r="BQ202">
            <v>0</v>
          </cell>
          <cell r="BR202">
            <v>0</v>
          </cell>
        </row>
        <row r="203">
          <cell r="E203" t="str">
            <v>D.15020612LTH</v>
          </cell>
          <cell r="F203" t="str">
            <v>D.07812TH</v>
          </cell>
          <cell r="G203" t="str">
            <v>LT GA Bldrs. 30, Chembur E</v>
          </cell>
          <cell r="H203">
            <v>0.40299999999999997</v>
          </cell>
          <cell r="I203">
            <v>1.4999999999999999E-2</v>
          </cell>
          <cell r="J203">
            <v>0.38799999999999996</v>
          </cell>
          <cell r="K203">
            <v>0.38479999999999998</v>
          </cell>
          <cell r="L203">
            <v>3.2000000000000002E-3</v>
          </cell>
          <cell r="M203">
            <v>0</v>
          </cell>
          <cell r="N203">
            <v>3.2000000000000002E-3</v>
          </cell>
          <cell r="O203">
            <v>-1.951563910473908E-17</v>
          </cell>
          <cell r="P203">
            <v>0.38799999999999996</v>
          </cell>
          <cell r="Q203">
            <v>0.38479999999999998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3.1999999999999806E-3</v>
          </cell>
          <cell r="X203">
            <v>0</v>
          </cell>
          <cell r="Y203">
            <v>0.38799999999999996</v>
          </cell>
          <cell r="Z203">
            <v>0.38479999999999998</v>
          </cell>
          <cell r="AA203">
            <v>3.1999999999999806E-3</v>
          </cell>
          <cell r="AB203">
            <v>0</v>
          </cell>
          <cell r="AC203">
            <v>0</v>
          </cell>
          <cell r="AD203">
            <v>3.1999999999999806E-3</v>
          </cell>
          <cell r="AE203">
            <v>0.38799999999999996</v>
          </cell>
          <cell r="AF203">
            <v>0.38479999999999998</v>
          </cell>
          <cell r="AG203">
            <v>3.1999999999999806E-3</v>
          </cell>
          <cell r="AH203">
            <v>0</v>
          </cell>
          <cell r="AI203">
            <v>0</v>
          </cell>
          <cell r="AJ203">
            <v>3.1999999999999806E-3</v>
          </cell>
          <cell r="AK203">
            <v>0.38799999999999996</v>
          </cell>
          <cell r="AL203">
            <v>0.38479999999999998</v>
          </cell>
          <cell r="AM203">
            <v>3.1999999999999806E-3</v>
          </cell>
          <cell r="AN203">
            <v>0</v>
          </cell>
          <cell r="AO203">
            <v>0</v>
          </cell>
          <cell r="AP203">
            <v>3.1999999999999806E-3</v>
          </cell>
          <cell r="AQ203">
            <v>0.38799999999999996</v>
          </cell>
          <cell r="AR203">
            <v>0.38479999999999998</v>
          </cell>
          <cell r="AS203">
            <v>3.1999999999999806E-3</v>
          </cell>
          <cell r="AT203">
            <v>0</v>
          </cell>
          <cell r="AU203">
            <v>0</v>
          </cell>
          <cell r="AV203">
            <v>3.1999999999999806E-3</v>
          </cell>
          <cell r="AW203" t="str">
            <v>DPR Approved</v>
          </cell>
          <cell r="AX203" t="str">
            <v>MERC/CAP/DPR/20122013/01800 dated 12th November 2012, MERC/CAP/DPR/20122013/00811 -9-JUL-2012</v>
          </cell>
          <cell r="AY203">
            <v>41225</v>
          </cell>
          <cell r="AZ203">
            <v>0</v>
          </cell>
          <cell r="BA203">
            <v>0</v>
          </cell>
          <cell r="BB203">
            <v>0</v>
          </cell>
          <cell r="BC203" t="str">
            <v>2012-2013</v>
          </cell>
          <cell r="BD203">
            <v>0</v>
          </cell>
          <cell r="BE203">
            <v>0</v>
          </cell>
          <cell r="BF203" t="str">
            <v>2014-2015</v>
          </cell>
          <cell r="BG203" t="str">
            <v>LT GA Bldrs. 30, Chembur E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3.0000000000000027E-2</v>
          </cell>
          <cell r="BO203">
            <v>0.38799999999999996</v>
          </cell>
          <cell r="BP203">
            <v>0.38799999999999996</v>
          </cell>
          <cell r="BQ203">
            <v>0</v>
          </cell>
          <cell r="BR203">
            <v>0</v>
          </cell>
        </row>
        <row r="204">
          <cell r="E204" t="str">
            <v>D.15020412STK</v>
          </cell>
          <cell r="F204" t="str">
            <v>D.07812TK</v>
          </cell>
          <cell r="G204" t="str">
            <v>PS Akruti Sunmist Andheri E</v>
          </cell>
          <cell r="H204">
            <v>1.65</v>
          </cell>
          <cell r="I204">
            <v>0.19320000000000001</v>
          </cell>
          <cell r="J204">
            <v>0.50929999999999997</v>
          </cell>
          <cell r="K204">
            <v>0</v>
          </cell>
          <cell r="L204">
            <v>0.49530000000000002</v>
          </cell>
          <cell r="M204">
            <v>0.70889999999999997</v>
          </cell>
          <cell r="N204">
            <v>1.0680000000000001</v>
          </cell>
          <cell r="O204">
            <v>0.15019999999999989</v>
          </cell>
          <cell r="P204">
            <v>0.50919999999999999</v>
          </cell>
          <cell r="Q204">
            <v>0.15</v>
          </cell>
          <cell r="R204">
            <v>15</v>
          </cell>
          <cell r="S204">
            <v>-1E-4</v>
          </cell>
          <cell r="T204">
            <v>0.15</v>
          </cell>
          <cell r="U204">
            <v>0.15</v>
          </cell>
          <cell r="V204">
            <v>0</v>
          </cell>
          <cell r="W204">
            <v>0.20909999999999998</v>
          </cell>
          <cell r="X204">
            <v>0</v>
          </cell>
          <cell r="Y204">
            <v>0.5091</v>
          </cell>
          <cell r="Z204">
            <v>0.3</v>
          </cell>
          <cell r="AA204">
            <v>0.20910000000000001</v>
          </cell>
          <cell r="AB204">
            <v>0</v>
          </cell>
          <cell r="AC204">
            <v>0</v>
          </cell>
          <cell r="AD204">
            <v>0.20910000000000001</v>
          </cell>
          <cell r="AE204">
            <v>0.5091</v>
          </cell>
          <cell r="AF204">
            <v>0.3</v>
          </cell>
          <cell r="AG204">
            <v>0.20910000000000001</v>
          </cell>
          <cell r="AH204">
            <v>0</v>
          </cell>
          <cell r="AI204">
            <v>0</v>
          </cell>
          <cell r="AJ204">
            <v>0.20910000000000001</v>
          </cell>
          <cell r="AK204">
            <v>0.5091</v>
          </cell>
          <cell r="AL204">
            <v>0.3</v>
          </cell>
          <cell r="AM204">
            <v>0.20910000000000001</v>
          </cell>
          <cell r="AN204">
            <v>0</v>
          </cell>
          <cell r="AO204">
            <v>0</v>
          </cell>
          <cell r="AP204">
            <v>0.20910000000000001</v>
          </cell>
          <cell r="AQ204">
            <v>0.5091</v>
          </cell>
          <cell r="AR204">
            <v>0.3</v>
          </cell>
          <cell r="AS204">
            <v>0.20910000000000001</v>
          </cell>
          <cell r="AT204">
            <v>0</v>
          </cell>
          <cell r="AU204">
            <v>0</v>
          </cell>
          <cell r="AV204">
            <v>0.20910000000000001</v>
          </cell>
          <cell r="AW204" t="str">
            <v>DPR Approved</v>
          </cell>
          <cell r="AX204" t="str">
            <v>MERC/CAP/DPR/20122013/01800 dated 12th November 2012, MERC/CAP/DPR/20122013/00811 -9-JUL-2012</v>
          </cell>
          <cell r="AY204">
            <v>41225</v>
          </cell>
          <cell r="AZ204">
            <v>0</v>
          </cell>
          <cell r="BA204">
            <v>0</v>
          </cell>
          <cell r="BB204">
            <v>0</v>
          </cell>
          <cell r="BC204" t="str">
            <v>2012-2013</v>
          </cell>
          <cell r="BD204">
            <v>0</v>
          </cell>
          <cell r="BE204">
            <v>0</v>
          </cell>
          <cell r="BF204" t="str">
            <v>2015-2016</v>
          </cell>
          <cell r="BG204" t="str">
            <v>PS Akruti Sunmist Andheri E</v>
          </cell>
          <cell r="BH204">
            <v>0</v>
          </cell>
          <cell r="BI204">
            <v>-1E-4</v>
          </cell>
          <cell r="BJ204">
            <v>0</v>
          </cell>
          <cell r="BK204">
            <v>0.15</v>
          </cell>
          <cell r="BL204">
            <v>0</v>
          </cell>
          <cell r="BM204">
            <v>0</v>
          </cell>
          <cell r="BN204">
            <v>0.62509999999999999</v>
          </cell>
          <cell r="BO204">
            <v>1.2181</v>
          </cell>
          <cell r="BP204">
            <v>1.218</v>
          </cell>
          <cell r="BQ204">
            <v>9.9999999999988987E-5</v>
          </cell>
          <cell r="BR204">
            <v>0</v>
          </cell>
        </row>
        <row r="205">
          <cell r="E205" t="str">
            <v>D.15020212STL</v>
          </cell>
          <cell r="F205" t="str">
            <v>D.07812TL</v>
          </cell>
          <cell r="G205" t="str">
            <v>PS Sureshwari Infotech Borivali W</v>
          </cell>
          <cell r="H205">
            <v>5.4</v>
          </cell>
          <cell r="I205">
            <v>6.1500000000000006E-2</v>
          </cell>
          <cell r="J205">
            <v>4.5348000000000006</v>
          </cell>
          <cell r="K205">
            <v>2.2559</v>
          </cell>
          <cell r="L205">
            <v>2.2778999999999998</v>
          </cell>
          <cell r="M205">
            <v>0.81930000000000003</v>
          </cell>
          <cell r="N205">
            <v>3.0797000000000003</v>
          </cell>
          <cell r="O205">
            <v>1.8500000000000405E-2</v>
          </cell>
          <cell r="P205">
            <v>4.5581000000000005</v>
          </cell>
          <cell r="Q205">
            <v>2.2976000000000001</v>
          </cell>
          <cell r="R205">
            <v>0.09</v>
          </cell>
          <cell r="S205">
            <v>2.3300000000000001E-2</v>
          </cell>
          <cell r="T205">
            <v>4.1700000000000001E-2</v>
          </cell>
          <cell r="U205">
            <v>4.1715123999999999E-2</v>
          </cell>
          <cell r="V205">
            <v>-1.5123999999998305E-5</v>
          </cell>
          <cell r="W205">
            <v>2.2421000000000002</v>
          </cell>
          <cell r="X205">
            <v>0</v>
          </cell>
          <cell r="Y205">
            <v>4.5814000000000004</v>
          </cell>
          <cell r="Z205">
            <v>2.3393000000000002</v>
          </cell>
          <cell r="AA205">
            <v>2.2421000000000002</v>
          </cell>
          <cell r="AB205">
            <v>0</v>
          </cell>
          <cell r="AC205">
            <v>0</v>
          </cell>
          <cell r="AD205">
            <v>2.2421000000000002</v>
          </cell>
          <cell r="AE205">
            <v>4.5814000000000004</v>
          </cell>
          <cell r="AF205">
            <v>2.3393000000000002</v>
          </cell>
          <cell r="AG205">
            <v>2.2421000000000002</v>
          </cell>
          <cell r="AH205">
            <v>0</v>
          </cell>
          <cell r="AI205">
            <v>0</v>
          </cell>
          <cell r="AJ205">
            <v>2.2421000000000002</v>
          </cell>
          <cell r="AK205">
            <v>4.5814000000000004</v>
          </cell>
          <cell r="AL205">
            <v>2.3393000000000002</v>
          </cell>
          <cell r="AM205">
            <v>2.2421000000000002</v>
          </cell>
          <cell r="AN205">
            <v>0</v>
          </cell>
          <cell r="AO205">
            <v>0</v>
          </cell>
          <cell r="AP205">
            <v>2.2421000000000002</v>
          </cell>
          <cell r="AQ205">
            <v>4.5814000000000004</v>
          </cell>
          <cell r="AR205">
            <v>2.3393000000000002</v>
          </cell>
          <cell r="AS205">
            <v>2.2421000000000002</v>
          </cell>
          <cell r="AT205">
            <v>0</v>
          </cell>
          <cell r="AU205">
            <v>0</v>
          </cell>
          <cell r="AV205">
            <v>2.2421000000000002</v>
          </cell>
          <cell r="AW205" t="str">
            <v>DPR Approved</v>
          </cell>
          <cell r="AX205" t="str">
            <v>MERC/CAP/DPR/20122013/01800 dated 12th November 2012, MERC/CAP/DPR/20122013/00811 -9-JUL-2012</v>
          </cell>
          <cell r="AY205">
            <v>41225</v>
          </cell>
          <cell r="AZ205">
            <v>0</v>
          </cell>
          <cell r="BA205">
            <v>0</v>
          </cell>
          <cell r="BB205">
            <v>0</v>
          </cell>
          <cell r="BC205" t="str">
            <v>2012-2013</v>
          </cell>
          <cell r="BD205">
            <v>0</v>
          </cell>
          <cell r="BE205">
            <v>0</v>
          </cell>
          <cell r="BF205" t="str">
            <v>2015-2016</v>
          </cell>
          <cell r="BG205" t="str">
            <v>PS Sureshwari Infotech Borivali W</v>
          </cell>
          <cell r="BH205">
            <v>0</v>
          </cell>
          <cell r="BI205">
            <v>-1.5300000000000001E-2</v>
          </cell>
          <cell r="BJ205">
            <v>3.8600000000000002E-2</v>
          </cell>
          <cell r="BK205">
            <v>8.9999999999999998E-4</v>
          </cell>
          <cell r="BL205">
            <v>4.0800000000000003E-2</v>
          </cell>
          <cell r="BM205">
            <v>0</v>
          </cell>
          <cell r="BN205">
            <v>8.4099999999999397E-2</v>
          </cell>
          <cell r="BO205">
            <v>5.3774000000000006</v>
          </cell>
          <cell r="BP205">
            <v>5.3773</v>
          </cell>
          <cell r="BQ205">
            <v>1.0000000000065512E-4</v>
          </cell>
          <cell r="BR205">
            <v>0</v>
          </cell>
        </row>
        <row r="206">
          <cell r="E206" t="str">
            <v>D.15020412STO</v>
          </cell>
          <cell r="F206" t="str">
            <v>D.07812TO</v>
          </cell>
          <cell r="G206" t="str">
            <v>PS DLH Enclave Oshiwara</v>
          </cell>
          <cell r="H206">
            <v>0.63009999999999999</v>
          </cell>
          <cell r="I206">
            <v>0</v>
          </cell>
          <cell r="J206">
            <v>0.63009999999999999</v>
          </cell>
          <cell r="K206">
            <v>0.62850000000000006</v>
          </cell>
          <cell r="L206">
            <v>1.6000000000000001E-3</v>
          </cell>
          <cell r="M206">
            <v>0</v>
          </cell>
          <cell r="N206">
            <v>1.6000000000000001E-3</v>
          </cell>
          <cell r="O206">
            <v>-6.5268970783627367E-17</v>
          </cell>
          <cell r="P206">
            <v>0.63009999999999999</v>
          </cell>
          <cell r="Q206">
            <v>0.62850000000000006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1.5999999999999348E-3</v>
          </cell>
          <cell r="X206">
            <v>0</v>
          </cell>
          <cell r="Y206">
            <v>0.63009999999999999</v>
          </cell>
          <cell r="Z206">
            <v>0.62850000000000006</v>
          </cell>
          <cell r="AA206">
            <v>1.5999999999999348E-3</v>
          </cell>
          <cell r="AB206">
            <v>0</v>
          </cell>
          <cell r="AC206">
            <v>0</v>
          </cell>
          <cell r="AD206">
            <v>1.5999999999999348E-3</v>
          </cell>
          <cell r="AE206">
            <v>0.63009999999999999</v>
          </cell>
          <cell r="AF206">
            <v>0.62850000000000006</v>
          </cell>
          <cell r="AG206">
            <v>1.5999999999999348E-3</v>
          </cell>
          <cell r="AH206">
            <v>0</v>
          </cell>
          <cell r="AI206">
            <v>0</v>
          </cell>
          <cell r="AJ206">
            <v>1.5999999999999348E-3</v>
          </cell>
          <cell r="AK206">
            <v>0.63009999999999999</v>
          </cell>
          <cell r="AL206">
            <v>0.62850000000000006</v>
          </cell>
          <cell r="AM206">
            <v>1.5999999999999348E-3</v>
          </cell>
          <cell r="AN206">
            <v>0</v>
          </cell>
          <cell r="AO206">
            <v>0</v>
          </cell>
          <cell r="AP206">
            <v>1.5999999999999348E-3</v>
          </cell>
          <cell r="AQ206">
            <v>0.63009999999999999</v>
          </cell>
          <cell r="AR206">
            <v>0.62850000000000006</v>
          </cell>
          <cell r="AS206">
            <v>1.5999999999999348E-3</v>
          </cell>
          <cell r="AT206">
            <v>0</v>
          </cell>
          <cell r="AU206">
            <v>0</v>
          </cell>
          <cell r="AV206">
            <v>1.5999999999999348E-3</v>
          </cell>
          <cell r="AW206" t="str">
            <v>DPR Approved</v>
          </cell>
          <cell r="AX206" t="str">
            <v>MERC/CAP/DPR/20122013/01800 dated 12th November 2012, MERC/CAP/DPR/20122013/00811 -9-JUL-2012</v>
          </cell>
          <cell r="AY206">
            <v>41225</v>
          </cell>
          <cell r="AZ206">
            <v>0</v>
          </cell>
          <cell r="BA206">
            <v>0</v>
          </cell>
          <cell r="BB206">
            <v>0</v>
          </cell>
          <cell r="BC206" t="str">
            <v>2012-2013</v>
          </cell>
          <cell r="BD206">
            <v>0</v>
          </cell>
          <cell r="BE206">
            <v>0</v>
          </cell>
          <cell r="BF206" t="str">
            <v>2014-2015</v>
          </cell>
          <cell r="BG206" t="str">
            <v>PS DLH Enclave Oshiwara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.63009999999999999</v>
          </cell>
          <cell r="BP206">
            <v>0.6301000000000001</v>
          </cell>
          <cell r="BQ206">
            <v>0</v>
          </cell>
          <cell r="BR206">
            <v>0</v>
          </cell>
        </row>
        <row r="207">
          <cell r="E207" t="str">
            <v>D.15020512CTR</v>
          </cell>
          <cell r="F207" t="str">
            <v>D.07812TR</v>
          </cell>
          <cell r="G207" t="str">
            <v>N/W Octacrest Kandivali E</v>
          </cell>
          <cell r="H207">
            <v>0.71879999999999999</v>
          </cell>
          <cell r="I207">
            <v>9.2300000000000007E-2</v>
          </cell>
          <cell r="J207">
            <v>0.71879999999999999</v>
          </cell>
          <cell r="K207">
            <v>0.50840000000000007</v>
          </cell>
          <cell r="L207">
            <v>0.1905</v>
          </cell>
          <cell r="M207">
            <v>-9.1999999999999998E-3</v>
          </cell>
          <cell r="N207">
            <v>0.11810000000000001</v>
          </cell>
          <cell r="O207">
            <v>8.3099999999999924E-2</v>
          </cell>
          <cell r="P207">
            <v>0.71879999999999999</v>
          </cell>
          <cell r="Q207">
            <v>0.50840000000000007</v>
          </cell>
          <cell r="R207">
            <v>8.31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.21039999999999992</v>
          </cell>
          <cell r="X207">
            <v>5.8165999999999999E-3</v>
          </cell>
          <cell r="Y207">
            <v>0.71879999999999999</v>
          </cell>
          <cell r="Z207">
            <v>0.50840000000000007</v>
          </cell>
          <cell r="AA207">
            <v>0.21039999999999992</v>
          </cell>
          <cell r="AB207">
            <v>0</v>
          </cell>
          <cell r="AC207">
            <v>0</v>
          </cell>
          <cell r="AD207">
            <v>0.21039999999999992</v>
          </cell>
          <cell r="AE207">
            <v>0.71879999999999999</v>
          </cell>
          <cell r="AF207">
            <v>0.50840000000000007</v>
          </cell>
          <cell r="AG207">
            <v>0.21039999999999992</v>
          </cell>
          <cell r="AH207">
            <v>0</v>
          </cell>
          <cell r="AI207">
            <v>0</v>
          </cell>
          <cell r="AJ207">
            <v>0.21039999999999992</v>
          </cell>
          <cell r="AK207">
            <v>0.71879999999999999</v>
          </cell>
          <cell r="AL207">
            <v>0.50840000000000007</v>
          </cell>
          <cell r="AM207">
            <v>0.21039999999999992</v>
          </cell>
          <cell r="AN207">
            <v>0</v>
          </cell>
          <cell r="AO207">
            <v>0</v>
          </cell>
          <cell r="AP207">
            <v>0.21039999999999992</v>
          </cell>
          <cell r="AQ207">
            <v>0.71879999999999999</v>
          </cell>
          <cell r="AR207">
            <v>0.50840000000000007</v>
          </cell>
          <cell r="AS207">
            <v>0.21039999999999992</v>
          </cell>
          <cell r="AT207">
            <v>0</v>
          </cell>
          <cell r="AU207">
            <v>0</v>
          </cell>
          <cell r="AV207">
            <v>0.21039999999999992</v>
          </cell>
          <cell r="AW207" t="str">
            <v>DPR Approved</v>
          </cell>
          <cell r="AX207" t="str">
            <v>MERC/CAP/DPR/20122013/01800 dated 12th November 2012, MERC/CAP/DPR/20122013/00811 -9-JUL-2012</v>
          </cell>
          <cell r="AY207">
            <v>41225</v>
          </cell>
          <cell r="AZ207">
            <v>0</v>
          </cell>
          <cell r="BA207">
            <v>0</v>
          </cell>
          <cell r="BB207">
            <v>0</v>
          </cell>
          <cell r="BC207" t="str">
            <v>2012-2013</v>
          </cell>
          <cell r="BD207">
            <v>0</v>
          </cell>
          <cell r="BE207">
            <v>0</v>
          </cell>
          <cell r="BF207" t="str">
            <v>2014-2015</v>
          </cell>
          <cell r="BG207" t="str">
            <v>N/W Octacrest Kandivali E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.10150000000000003</v>
          </cell>
          <cell r="BO207">
            <v>0.70960000000000001</v>
          </cell>
          <cell r="BP207">
            <v>0.62650000000000006</v>
          </cell>
          <cell r="BQ207">
            <v>8.3099999999999952E-2</v>
          </cell>
          <cell r="BR207">
            <v>0</v>
          </cell>
        </row>
        <row r="208">
          <cell r="E208" t="str">
            <v>D.15020512STT</v>
          </cell>
          <cell r="F208" t="str">
            <v>D.07812TT</v>
          </cell>
          <cell r="G208" t="str">
            <v>PS Spring Grove Kandivali E</v>
          </cell>
          <cell r="H208">
            <v>1.1345999999999998</v>
          </cell>
          <cell r="I208">
            <v>0.2419</v>
          </cell>
          <cell r="J208">
            <v>1.1345999999999998</v>
          </cell>
          <cell r="K208">
            <v>0.86140000000000005</v>
          </cell>
          <cell r="L208">
            <v>0.27300000000000002</v>
          </cell>
          <cell r="M208">
            <v>-0.2419</v>
          </cell>
          <cell r="N208">
            <v>3.1099999999999999E-2</v>
          </cell>
          <cell r="O208">
            <v>1.9999999999977328E-4</v>
          </cell>
          <cell r="P208">
            <v>1.1345999999999998</v>
          </cell>
          <cell r="Q208">
            <v>0.86140000000000005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.27319999999999978</v>
          </cell>
          <cell r="X208">
            <v>0</v>
          </cell>
          <cell r="Y208">
            <v>1.1345999999999998</v>
          </cell>
          <cell r="Z208">
            <v>0.86140000000000005</v>
          </cell>
          <cell r="AA208">
            <v>0.27319999999999978</v>
          </cell>
          <cell r="AB208">
            <v>0</v>
          </cell>
          <cell r="AC208">
            <v>0</v>
          </cell>
          <cell r="AD208">
            <v>0.27319999999999978</v>
          </cell>
          <cell r="AE208">
            <v>1.1345999999999998</v>
          </cell>
          <cell r="AF208">
            <v>0.86140000000000005</v>
          </cell>
          <cell r="AG208">
            <v>0.27319999999999978</v>
          </cell>
          <cell r="AH208">
            <v>0</v>
          </cell>
          <cell r="AI208">
            <v>0</v>
          </cell>
          <cell r="AJ208">
            <v>0.27319999999999978</v>
          </cell>
          <cell r="AK208">
            <v>1.1345999999999998</v>
          </cell>
          <cell r="AL208">
            <v>0.86140000000000005</v>
          </cell>
          <cell r="AM208">
            <v>0.27319999999999978</v>
          </cell>
          <cell r="AN208">
            <v>0</v>
          </cell>
          <cell r="AO208">
            <v>0</v>
          </cell>
          <cell r="AP208">
            <v>0.27319999999999978</v>
          </cell>
          <cell r="AQ208">
            <v>1.1345999999999998</v>
          </cell>
          <cell r="AR208">
            <v>0.86140000000000005</v>
          </cell>
          <cell r="AS208">
            <v>0.27319999999999978</v>
          </cell>
          <cell r="AT208">
            <v>0</v>
          </cell>
          <cell r="AU208">
            <v>0</v>
          </cell>
          <cell r="AV208">
            <v>0.27319999999999978</v>
          </cell>
          <cell r="AW208" t="str">
            <v>DPR Approved</v>
          </cell>
          <cell r="AX208" t="str">
            <v>MERC/CAP/DPR/20122013/01800 dated 12th November 2012, MERC/CAP/DPR/20122013/00811 -9-JUL-2012</v>
          </cell>
          <cell r="AY208">
            <v>41225</v>
          </cell>
          <cell r="AZ208">
            <v>0</v>
          </cell>
          <cell r="BA208">
            <v>0</v>
          </cell>
          <cell r="BB208">
            <v>0</v>
          </cell>
          <cell r="BC208" t="str">
            <v>2012-2013</v>
          </cell>
          <cell r="BD208">
            <v>0</v>
          </cell>
          <cell r="BE208">
            <v>0</v>
          </cell>
          <cell r="BF208" t="str">
            <v>2014-2015</v>
          </cell>
          <cell r="BG208" t="str">
            <v>PS Spring Grove Kandivali E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.48380000000000001</v>
          </cell>
          <cell r="BO208">
            <v>0.89269999999999983</v>
          </cell>
          <cell r="BP208">
            <v>0.89250000000000007</v>
          </cell>
          <cell r="BQ208">
            <v>1.9999999999975593E-4</v>
          </cell>
          <cell r="BR208">
            <v>0</v>
          </cell>
        </row>
        <row r="209">
          <cell r="E209" t="str">
            <v>D.15020512SUC</v>
          </cell>
          <cell r="F209" t="str">
            <v>D.07812UC</v>
          </cell>
          <cell r="G209" t="str">
            <v>Thakur Engg College, Kandivali E</v>
          </cell>
          <cell r="H209">
            <v>1.0273000000000001</v>
          </cell>
          <cell r="I209">
            <v>4.8099999999999997E-2</v>
          </cell>
          <cell r="J209">
            <v>1.0119</v>
          </cell>
          <cell r="K209">
            <v>0.92430000000000012</v>
          </cell>
          <cell r="L209">
            <v>8.7599999999999997E-2</v>
          </cell>
          <cell r="M209">
            <v>-3.27E-2</v>
          </cell>
          <cell r="N209">
            <v>5.4900000000000004E-2</v>
          </cell>
          <cell r="O209">
            <v>-5.5511151231257827E-17</v>
          </cell>
          <cell r="P209">
            <v>1.0119</v>
          </cell>
          <cell r="Q209">
            <v>0.92430000000000012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8.75999999999999E-2</v>
          </cell>
          <cell r="X209">
            <v>0</v>
          </cell>
          <cell r="Y209">
            <v>1.0119</v>
          </cell>
          <cell r="Z209">
            <v>0.92430000000000012</v>
          </cell>
          <cell r="AA209">
            <v>8.75999999999999E-2</v>
          </cell>
          <cell r="AB209">
            <v>0</v>
          </cell>
          <cell r="AC209">
            <v>0</v>
          </cell>
          <cell r="AD209">
            <v>8.75999999999999E-2</v>
          </cell>
          <cell r="AE209">
            <v>1.0119</v>
          </cell>
          <cell r="AF209">
            <v>0.92430000000000012</v>
          </cell>
          <cell r="AG209">
            <v>8.75999999999999E-2</v>
          </cell>
          <cell r="AH209">
            <v>0</v>
          </cell>
          <cell r="AI209">
            <v>0</v>
          </cell>
          <cell r="AJ209">
            <v>8.75999999999999E-2</v>
          </cell>
          <cell r="AK209">
            <v>1.0119</v>
          </cell>
          <cell r="AL209">
            <v>0.92430000000000012</v>
          </cell>
          <cell r="AM209">
            <v>8.75999999999999E-2</v>
          </cell>
          <cell r="AN209">
            <v>0</v>
          </cell>
          <cell r="AO209">
            <v>0</v>
          </cell>
          <cell r="AP209">
            <v>8.75999999999999E-2</v>
          </cell>
          <cell r="AQ209">
            <v>1.0119</v>
          </cell>
          <cell r="AR209">
            <v>0.92430000000000012</v>
          </cell>
          <cell r="AS209">
            <v>8.75999999999999E-2</v>
          </cell>
          <cell r="AT209">
            <v>0</v>
          </cell>
          <cell r="AU209">
            <v>0</v>
          </cell>
          <cell r="AV209">
            <v>8.75999999999999E-2</v>
          </cell>
          <cell r="AW209" t="str">
            <v>DPR Approved</v>
          </cell>
          <cell r="AX209" t="str">
            <v>MERC/CAP/DPR/20122013/01800 dated 12th November 2012, MERC/CAP/DPR/20122013/00811 -9-JUL-2012</v>
          </cell>
          <cell r="AY209">
            <v>41225</v>
          </cell>
          <cell r="AZ209">
            <v>0</v>
          </cell>
          <cell r="BA209">
            <v>0</v>
          </cell>
          <cell r="BB209">
            <v>0</v>
          </cell>
          <cell r="BC209" t="str">
            <v>2012-2013</v>
          </cell>
          <cell r="BD209">
            <v>0</v>
          </cell>
          <cell r="BE209">
            <v>0</v>
          </cell>
          <cell r="BF209" t="str">
            <v>2014-2015</v>
          </cell>
          <cell r="BG209" t="str">
            <v>Thakur Engg College, Kandivali E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9.6200000000000063E-2</v>
          </cell>
          <cell r="BO209">
            <v>0.97920000000000007</v>
          </cell>
          <cell r="BP209">
            <v>0.97920000000000007</v>
          </cell>
          <cell r="BQ209">
            <v>0</v>
          </cell>
          <cell r="BR209">
            <v>0</v>
          </cell>
        </row>
        <row r="210">
          <cell r="E210" t="str">
            <v>D.15020413CCK</v>
          </cell>
          <cell r="F210" t="str">
            <v>D.07813CK</v>
          </cell>
          <cell r="G210" t="str">
            <v>NW MIAL DSS#01 to ATC Tower</v>
          </cell>
          <cell r="H210">
            <v>0.5</v>
          </cell>
          <cell r="I210">
            <v>1.09E-2</v>
          </cell>
          <cell r="J210">
            <v>0</v>
          </cell>
          <cell r="K210">
            <v>0</v>
          </cell>
          <cell r="L210">
            <v>0</v>
          </cell>
          <cell r="M210">
            <v>0.34380000000000005</v>
          </cell>
          <cell r="N210">
            <v>0.33390000000000003</v>
          </cell>
          <cell r="O210">
            <v>9.9000000000000199E-3</v>
          </cell>
          <cell r="P210">
            <v>-9.0000000000000011E-3</v>
          </cell>
          <cell r="Q210">
            <v>1E-3</v>
          </cell>
          <cell r="R210">
            <v>0</v>
          </cell>
          <cell r="S210">
            <v>-9.0000000000000011E-3</v>
          </cell>
          <cell r="T210">
            <v>1E-3</v>
          </cell>
          <cell r="U210">
            <v>9.5899200000000009E-4</v>
          </cell>
          <cell r="V210">
            <v>4.100799999999993E-5</v>
          </cell>
          <cell r="W210">
            <v>-2.0000000000000004E-2</v>
          </cell>
          <cell r="X210">
            <v>0</v>
          </cell>
          <cell r="Y210">
            <v>-1.8000000000000002E-2</v>
          </cell>
          <cell r="Z210">
            <v>2E-3</v>
          </cell>
          <cell r="AA210">
            <v>-2.0000000000000004E-2</v>
          </cell>
          <cell r="AB210">
            <v>0</v>
          </cell>
          <cell r="AC210">
            <v>0</v>
          </cell>
          <cell r="AD210">
            <v>-2.0000000000000004E-2</v>
          </cell>
          <cell r="AE210">
            <v>-1.8000000000000002E-2</v>
          </cell>
          <cell r="AF210">
            <v>2E-3</v>
          </cell>
          <cell r="AG210">
            <v>-2.0000000000000004E-2</v>
          </cell>
          <cell r="AH210">
            <v>0</v>
          </cell>
          <cell r="AI210">
            <v>0</v>
          </cell>
          <cell r="AJ210">
            <v>-2.0000000000000004E-2</v>
          </cell>
          <cell r="AK210">
            <v>-1.8000000000000002E-2</v>
          </cell>
          <cell r="AL210">
            <v>2E-3</v>
          </cell>
          <cell r="AM210">
            <v>-2.0000000000000004E-2</v>
          </cell>
          <cell r="AN210">
            <v>0</v>
          </cell>
          <cell r="AO210">
            <v>0</v>
          </cell>
          <cell r="AP210">
            <v>-2.0000000000000004E-2</v>
          </cell>
          <cell r="AQ210">
            <v>-1.8000000000000002E-2</v>
          </cell>
          <cell r="AR210">
            <v>2E-3</v>
          </cell>
          <cell r="AS210">
            <v>-2.0000000000000004E-2</v>
          </cell>
          <cell r="AT210">
            <v>0</v>
          </cell>
          <cell r="AU210">
            <v>0</v>
          </cell>
          <cell r="AV210">
            <v>-2.0000000000000004E-2</v>
          </cell>
          <cell r="AW210" t="str">
            <v>DPR Approved</v>
          </cell>
          <cell r="AX210" t="str">
            <v>MERC/CAP/DPR/20122013/01800 dated 12th November 2012, MERC/CAP/DPR/20122013/00811 -9-JUL-2012</v>
          </cell>
          <cell r="AY210">
            <v>41225</v>
          </cell>
          <cell r="AZ210">
            <v>0</v>
          </cell>
          <cell r="BA210">
            <v>0</v>
          </cell>
          <cell r="BB210">
            <v>0</v>
          </cell>
          <cell r="BC210" t="str">
            <v>2012-2013</v>
          </cell>
          <cell r="BD210">
            <v>0</v>
          </cell>
          <cell r="BE210">
            <v>0</v>
          </cell>
          <cell r="BF210" t="str">
            <v>2015-2016</v>
          </cell>
          <cell r="BG210" t="str">
            <v>NW MIAL DSS#01 to ATC Tower</v>
          </cell>
          <cell r="BH210">
            <v>0</v>
          </cell>
          <cell r="BI210">
            <v>-9.0000000000000011E-3</v>
          </cell>
          <cell r="BJ210">
            <v>0</v>
          </cell>
          <cell r="BK210">
            <v>1E-3</v>
          </cell>
          <cell r="BL210">
            <v>0</v>
          </cell>
          <cell r="BM210">
            <v>0</v>
          </cell>
          <cell r="BN210">
            <v>0.17609999999999998</v>
          </cell>
          <cell r="BO210">
            <v>0.33480000000000004</v>
          </cell>
          <cell r="BP210">
            <v>0.33490000000000003</v>
          </cell>
          <cell r="BQ210">
            <v>-9.9999999999988987E-5</v>
          </cell>
          <cell r="BR210">
            <v>0</v>
          </cell>
        </row>
        <row r="211">
          <cell r="E211" t="str">
            <v>D.15020413LPH</v>
          </cell>
          <cell r="F211" t="str">
            <v>D.07813PH</v>
          </cell>
          <cell r="G211" t="str">
            <v>LT NW Polyset CSS SWO Saki</v>
          </cell>
          <cell r="H211">
            <v>2.3700000000000002E-2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2.3700000000000002E-2</v>
          </cell>
          <cell r="N211">
            <v>2.3599999999999999E-2</v>
          </cell>
          <cell r="O211">
            <v>1.0000000000000286E-4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 t="str">
            <v>DPR Approved</v>
          </cell>
          <cell r="AX211" t="str">
            <v>MERC/CAP/DPR/20122013/01800 dated 12th November 2012, MERC/CAP/DPR/20122013/00811 -9-JUL-2012</v>
          </cell>
          <cell r="AY211">
            <v>41225</v>
          </cell>
          <cell r="AZ211">
            <v>0</v>
          </cell>
          <cell r="BA211">
            <v>0</v>
          </cell>
          <cell r="BB211">
            <v>0</v>
          </cell>
          <cell r="BC211" t="str">
            <v>2012-2013</v>
          </cell>
          <cell r="BD211">
            <v>0</v>
          </cell>
          <cell r="BE211">
            <v>0</v>
          </cell>
          <cell r="BF211" t="str">
            <v>2014-2015</v>
          </cell>
          <cell r="BG211" t="str">
            <v>LT NW Polyset CSS SWO Saki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2.3700000000000002E-2</v>
          </cell>
          <cell r="BP211">
            <v>2.3599999999999999E-2</v>
          </cell>
          <cell r="BQ211">
            <v>1.0000000000000286E-4</v>
          </cell>
          <cell r="BR211">
            <v>0</v>
          </cell>
        </row>
        <row r="212">
          <cell r="E212" t="str">
            <v>D.15020613LQX</v>
          </cell>
          <cell r="F212" t="str">
            <v>D.07813QX</v>
          </cell>
          <cell r="G212" t="str">
            <v>LT Calvin properties 12th Rd Chembur E</v>
          </cell>
          <cell r="H212">
            <v>0.38640000000000002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.38640000000000002</v>
          </cell>
          <cell r="N212">
            <v>0.38640000000000002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 t="str">
            <v>DPR Approved</v>
          </cell>
          <cell r="AX212" t="str">
            <v>MERC/CAP/DPR/20122013/01800 dated 12th November 2012, MERC/CAP/DPR/20122013/00811 -9-JUL-2012</v>
          </cell>
          <cell r="AY212">
            <v>41225</v>
          </cell>
          <cell r="AZ212">
            <v>0</v>
          </cell>
          <cell r="BA212">
            <v>0</v>
          </cell>
          <cell r="BB212">
            <v>0</v>
          </cell>
          <cell r="BC212" t="str">
            <v>2012-2013</v>
          </cell>
          <cell r="BD212">
            <v>0</v>
          </cell>
          <cell r="BE212">
            <v>0</v>
          </cell>
          <cell r="BF212" t="str">
            <v>2014-2015</v>
          </cell>
          <cell r="BG212" t="str">
            <v>LT Calvin properties 12th Rd Chembur E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.38640000000000002</v>
          </cell>
          <cell r="BP212">
            <v>0.38640000000000002</v>
          </cell>
          <cell r="BQ212">
            <v>0</v>
          </cell>
          <cell r="BR212">
            <v>0</v>
          </cell>
        </row>
        <row r="213">
          <cell r="E213" t="str">
            <v>D.15020612SUD</v>
          </cell>
          <cell r="F213" t="str">
            <v>D.07812UD</v>
          </cell>
          <cell r="G213" t="str">
            <v>Nahar Enterprises R 20, Chandivali</v>
          </cell>
          <cell r="H213">
            <v>0.29199999999999998</v>
          </cell>
          <cell r="I213">
            <v>0.1288</v>
          </cell>
          <cell r="J213">
            <v>0.28639999999999999</v>
          </cell>
          <cell r="K213">
            <v>0.14730000000000001</v>
          </cell>
          <cell r="L213">
            <v>0.125</v>
          </cell>
          <cell r="M213">
            <v>-0.1232</v>
          </cell>
          <cell r="N213">
            <v>1.5900000000000001E-2</v>
          </cell>
          <cell r="O213">
            <v>-3.1225022567582528E-17</v>
          </cell>
          <cell r="P213">
            <v>0.28639999999999999</v>
          </cell>
          <cell r="Q213">
            <v>0.1473000000000000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.13909999999999997</v>
          </cell>
          <cell r="X213">
            <v>0</v>
          </cell>
          <cell r="Y213">
            <v>0.28639999999999999</v>
          </cell>
          <cell r="Z213">
            <v>0.14730000000000001</v>
          </cell>
          <cell r="AA213">
            <v>0.13909999999999997</v>
          </cell>
          <cell r="AB213">
            <v>0</v>
          </cell>
          <cell r="AC213">
            <v>0</v>
          </cell>
          <cell r="AD213">
            <v>0.13909999999999997</v>
          </cell>
          <cell r="AE213">
            <v>0.28639999999999999</v>
          </cell>
          <cell r="AF213">
            <v>0.14730000000000001</v>
          </cell>
          <cell r="AG213">
            <v>0.13909999999999997</v>
          </cell>
          <cell r="AH213">
            <v>0</v>
          </cell>
          <cell r="AI213">
            <v>0</v>
          </cell>
          <cell r="AJ213">
            <v>0.13909999999999997</v>
          </cell>
          <cell r="AK213">
            <v>0.28639999999999999</v>
          </cell>
          <cell r="AL213">
            <v>0.14730000000000001</v>
          </cell>
          <cell r="AM213">
            <v>0.13909999999999997</v>
          </cell>
          <cell r="AN213">
            <v>0</v>
          </cell>
          <cell r="AO213">
            <v>0</v>
          </cell>
          <cell r="AP213">
            <v>0.13909999999999997</v>
          </cell>
          <cell r="AQ213">
            <v>0.28639999999999999</v>
          </cell>
          <cell r="AR213">
            <v>0.14730000000000001</v>
          </cell>
          <cell r="AS213">
            <v>0.13909999999999997</v>
          </cell>
          <cell r="AT213">
            <v>0</v>
          </cell>
          <cell r="AU213">
            <v>0</v>
          </cell>
          <cell r="AV213">
            <v>0.13909999999999997</v>
          </cell>
          <cell r="AW213" t="str">
            <v>DPR Approved</v>
          </cell>
          <cell r="AX213" t="str">
            <v>MERC/CAP/DPR/20112012/01280 dated 11.08.2011</v>
          </cell>
          <cell r="AY213">
            <v>40766</v>
          </cell>
          <cell r="AZ213">
            <v>0</v>
          </cell>
          <cell r="BA213">
            <v>0</v>
          </cell>
          <cell r="BB213">
            <v>0</v>
          </cell>
          <cell r="BC213" t="str">
            <v>2012-2013</v>
          </cell>
          <cell r="BD213">
            <v>0</v>
          </cell>
          <cell r="BE213">
            <v>0</v>
          </cell>
          <cell r="BF213" t="str">
            <v>2014-2015</v>
          </cell>
          <cell r="BG213" t="str">
            <v>Nahar Enterprises R 20, Chandivali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.2576</v>
          </cell>
          <cell r="BO213">
            <v>0.16319999999999998</v>
          </cell>
          <cell r="BP213">
            <v>0.16320000000000001</v>
          </cell>
          <cell r="BQ213">
            <v>0</v>
          </cell>
          <cell r="BR213">
            <v>0</v>
          </cell>
        </row>
        <row r="214">
          <cell r="E214" t="str">
            <v>D.15020612SUE</v>
          </cell>
          <cell r="F214" t="str">
            <v>D.07812UE</v>
          </cell>
          <cell r="G214" t="str">
            <v>Killick Nixion, Andheri E</v>
          </cell>
          <cell r="H214">
            <v>0.62</v>
          </cell>
          <cell r="I214">
            <v>0.1027</v>
          </cell>
          <cell r="J214">
            <v>0.51729999999999998</v>
          </cell>
          <cell r="K214">
            <v>0.40990000000000004</v>
          </cell>
          <cell r="L214">
            <v>0.1074</v>
          </cell>
          <cell r="M214">
            <v>0</v>
          </cell>
          <cell r="N214">
            <v>0.1074</v>
          </cell>
          <cell r="O214">
            <v>0</v>
          </cell>
          <cell r="P214">
            <v>0.51729999999999998</v>
          </cell>
          <cell r="Q214">
            <v>0.40990000000000004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.10739999999999994</v>
          </cell>
          <cell r="X214">
            <v>0</v>
          </cell>
          <cell r="Y214">
            <v>0.51729999999999998</v>
          </cell>
          <cell r="Z214">
            <v>0.40990000000000004</v>
          </cell>
          <cell r="AA214">
            <v>0.10739999999999994</v>
          </cell>
          <cell r="AB214">
            <v>0</v>
          </cell>
          <cell r="AC214">
            <v>0</v>
          </cell>
          <cell r="AD214">
            <v>0.10739999999999994</v>
          </cell>
          <cell r="AE214">
            <v>0.51729999999999998</v>
          </cell>
          <cell r="AF214">
            <v>0.40990000000000004</v>
          </cell>
          <cell r="AG214">
            <v>0.10739999999999994</v>
          </cell>
          <cell r="AH214">
            <v>0</v>
          </cell>
          <cell r="AI214">
            <v>0</v>
          </cell>
          <cell r="AJ214">
            <v>0.10739999999999994</v>
          </cell>
          <cell r="AK214">
            <v>0.51729999999999998</v>
          </cell>
          <cell r="AL214">
            <v>0.40990000000000004</v>
          </cell>
          <cell r="AM214">
            <v>0.10739999999999994</v>
          </cell>
          <cell r="AN214">
            <v>0</v>
          </cell>
          <cell r="AO214">
            <v>0</v>
          </cell>
          <cell r="AP214">
            <v>0.10739999999999994</v>
          </cell>
          <cell r="AQ214">
            <v>0.51729999999999998</v>
          </cell>
          <cell r="AR214">
            <v>0.40990000000000004</v>
          </cell>
          <cell r="AS214">
            <v>0.10739999999999994</v>
          </cell>
          <cell r="AT214">
            <v>0</v>
          </cell>
          <cell r="AU214">
            <v>0</v>
          </cell>
          <cell r="AV214">
            <v>0.10739999999999994</v>
          </cell>
          <cell r="AW214" t="str">
            <v>DPR Approved</v>
          </cell>
          <cell r="AX214" t="str">
            <v>MERC/CAP/DPR/20122013/01800 dated 12th November 2012, MERC/CAP/DPR/20122013/00811 -9-JUL-2012</v>
          </cell>
          <cell r="AY214">
            <v>41225</v>
          </cell>
          <cell r="AZ214">
            <v>0</v>
          </cell>
          <cell r="BA214">
            <v>0</v>
          </cell>
          <cell r="BB214">
            <v>0</v>
          </cell>
          <cell r="BC214" t="str">
            <v>2012-2013</v>
          </cell>
          <cell r="BD214">
            <v>0</v>
          </cell>
          <cell r="BE214">
            <v>0</v>
          </cell>
          <cell r="BF214" t="str">
            <v>2014-2015</v>
          </cell>
          <cell r="BG214" t="str">
            <v>Killick Nixion, Andheri E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.20540000000000003</v>
          </cell>
          <cell r="BO214">
            <v>0.51729999999999998</v>
          </cell>
          <cell r="BP214">
            <v>0.51730000000000009</v>
          </cell>
          <cell r="BQ214">
            <v>0</v>
          </cell>
          <cell r="BR214">
            <v>0</v>
          </cell>
        </row>
        <row r="215">
          <cell r="E215" t="str">
            <v>D.15020412SUF</v>
          </cell>
          <cell r="F215" t="str">
            <v>D.07812UF</v>
          </cell>
          <cell r="G215" t="str">
            <v>11kV NW Dev Andheri W frmArogyanidhi DSS</v>
          </cell>
          <cell r="H215">
            <v>1.4141999999999999</v>
          </cell>
          <cell r="I215">
            <v>0.42799999999999999</v>
          </cell>
          <cell r="J215">
            <v>0.99459999999999993</v>
          </cell>
          <cell r="K215">
            <v>0.82150000000000001</v>
          </cell>
          <cell r="L215">
            <v>0.1646</v>
          </cell>
          <cell r="M215">
            <v>-8.3999999999999995E-3</v>
          </cell>
          <cell r="N215">
            <v>0.1646</v>
          </cell>
          <cell r="O215">
            <v>9.9999999999961231E-5</v>
          </cell>
          <cell r="P215">
            <v>0.99459999999999993</v>
          </cell>
          <cell r="Q215">
            <v>0.82150000000000001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.17309999999999992</v>
          </cell>
          <cell r="X215">
            <v>0</v>
          </cell>
          <cell r="Y215">
            <v>0.99459999999999993</v>
          </cell>
          <cell r="Z215">
            <v>0.82150000000000001</v>
          </cell>
          <cell r="AA215">
            <v>0.17309999999999992</v>
          </cell>
          <cell r="AB215">
            <v>0</v>
          </cell>
          <cell r="AC215">
            <v>0</v>
          </cell>
          <cell r="AD215">
            <v>0.17309999999999992</v>
          </cell>
          <cell r="AE215">
            <v>0.99459999999999993</v>
          </cell>
          <cell r="AF215">
            <v>0.82150000000000001</v>
          </cell>
          <cell r="AG215">
            <v>0.17309999999999992</v>
          </cell>
          <cell r="AH215">
            <v>0</v>
          </cell>
          <cell r="AI215">
            <v>0</v>
          </cell>
          <cell r="AJ215">
            <v>0.17309999999999992</v>
          </cell>
          <cell r="AK215">
            <v>0.99459999999999993</v>
          </cell>
          <cell r="AL215">
            <v>0.82150000000000001</v>
          </cell>
          <cell r="AM215">
            <v>0.17309999999999992</v>
          </cell>
          <cell r="AN215">
            <v>0</v>
          </cell>
          <cell r="AO215">
            <v>0</v>
          </cell>
          <cell r="AP215">
            <v>0.17309999999999992</v>
          </cell>
          <cell r="AQ215">
            <v>0.99459999999999993</v>
          </cell>
          <cell r="AR215">
            <v>0.82150000000000001</v>
          </cell>
          <cell r="AS215">
            <v>0.17309999999999992</v>
          </cell>
          <cell r="AT215">
            <v>0</v>
          </cell>
          <cell r="AU215">
            <v>0</v>
          </cell>
          <cell r="AV215">
            <v>0.17309999999999992</v>
          </cell>
          <cell r="AW215" t="str">
            <v>DPR Approved</v>
          </cell>
          <cell r="AX215" t="str">
            <v>MERC/CAP/DPR/20122013/01800 dated 12th November 2012, MERC/CAP/DPR/20122013/00811 -9-JUL-2012</v>
          </cell>
          <cell r="AY215">
            <v>41225</v>
          </cell>
          <cell r="AZ215">
            <v>0</v>
          </cell>
          <cell r="BA215">
            <v>0</v>
          </cell>
          <cell r="BB215">
            <v>0</v>
          </cell>
          <cell r="BC215" t="str">
            <v>2012-2013</v>
          </cell>
          <cell r="BD215">
            <v>0</v>
          </cell>
          <cell r="BE215">
            <v>0</v>
          </cell>
          <cell r="BF215" t="str">
            <v>2014-2015</v>
          </cell>
          <cell r="BG215" t="str">
            <v>11kV NW Dev Andheri W frmArogyanidhi DSS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.85599999999999987</v>
          </cell>
          <cell r="BO215">
            <v>0.98619999999999997</v>
          </cell>
          <cell r="BP215">
            <v>0.98609999999999998</v>
          </cell>
          <cell r="BQ215">
            <v>9.9999999999988987E-5</v>
          </cell>
          <cell r="BR215">
            <v>0</v>
          </cell>
        </row>
        <row r="216">
          <cell r="E216" t="str">
            <v>D.15020612SUG</v>
          </cell>
          <cell r="F216" t="str">
            <v>D.07812UG</v>
          </cell>
          <cell r="G216" t="str">
            <v>HDIL Sale Building Kurla W</v>
          </cell>
          <cell r="H216">
            <v>2.9530000000000003</v>
          </cell>
          <cell r="I216">
            <v>6.480000000000001E-2</v>
          </cell>
          <cell r="J216">
            <v>2.8514999999999997</v>
          </cell>
          <cell r="K216">
            <v>2.3546</v>
          </cell>
          <cell r="L216">
            <v>0.49709999999999999</v>
          </cell>
          <cell r="M216">
            <v>3.6699999999999997E-2</v>
          </cell>
          <cell r="N216">
            <v>0.53369999999999995</v>
          </cell>
          <cell r="O216">
            <v>-1.0000000000010001E-4</v>
          </cell>
          <cell r="P216">
            <v>2.8514999999999997</v>
          </cell>
          <cell r="Q216">
            <v>2.3546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.49689999999999968</v>
          </cell>
          <cell r="X216">
            <v>0</v>
          </cell>
          <cell r="Y216">
            <v>2.8514999999999997</v>
          </cell>
          <cell r="Z216">
            <v>2.3546</v>
          </cell>
          <cell r="AA216">
            <v>0.49689999999999968</v>
          </cell>
          <cell r="AB216">
            <v>0</v>
          </cell>
          <cell r="AC216">
            <v>0</v>
          </cell>
          <cell r="AD216">
            <v>0.49689999999999968</v>
          </cell>
          <cell r="AE216">
            <v>2.8514999999999997</v>
          </cell>
          <cell r="AF216">
            <v>2.3546</v>
          </cell>
          <cell r="AG216">
            <v>0.49689999999999968</v>
          </cell>
          <cell r="AH216">
            <v>0</v>
          </cell>
          <cell r="AI216">
            <v>0</v>
          </cell>
          <cell r="AJ216">
            <v>0.49689999999999968</v>
          </cell>
          <cell r="AK216">
            <v>2.8514999999999997</v>
          </cell>
          <cell r="AL216">
            <v>2.3546</v>
          </cell>
          <cell r="AM216">
            <v>0.49689999999999968</v>
          </cell>
          <cell r="AN216">
            <v>0</v>
          </cell>
          <cell r="AO216">
            <v>0</v>
          </cell>
          <cell r="AP216">
            <v>0.49689999999999968</v>
          </cell>
          <cell r="AQ216">
            <v>2.8514999999999997</v>
          </cell>
          <cell r="AR216">
            <v>2.3546</v>
          </cell>
          <cell r="AS216">
            <v>0.49689999999999968</v>
          </cell>
          <cell r="AT216">
            <v>0</v>
          </cell>
          <cell r="AU216">
            <v>0</v>
          </cell>
          <cell r="AV216">
            <v>0.49689999999999968</v>
          </cell>
          <cell r="AW216" t="str">
            <v>DPR Approved</v>
          </cell>
          <cell r="AX216" t="str">
            <v>MERC/CAP/DPR/20122013/01800 dated 12th November 2012, MERC/CAP/DPR/20122013/00811 -9-JUL-2012</v>
          </cell>
          <cell r="AY216">
            <v>41225</v>
          </cell>
          <cell r="AZ216">
            <v>0</v>
          </cell>
          <cell r="BA216">
            <v>0</v>
          </cell>
          <cell r="BB216">
            <v>0</v>
          </cell>
          <cell r="BC216" t="str">
            <v>2012-2013</v>
          </cell>
          <cell r="BD216">
            <v>0</v>
          </cell>
          <cell r="BE216">
            <v>0</v>
          </cell>
          <cell r="BF216" t="str">
            <v>2014-2015</v>
          </cell>
          <cell r="BG216" t="str">
            <v>HDIL Sale Building Kurla W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.12960000000000038</v>
          </cell>
          <cell r="BO216">
            <v>2.8881999999999999</v>
          </cell>
          <cell r="BP216">
            <v>2.8883000000000001</v>
          </cell>
          <cell r="BQ216">
            <v>-1.0000000000021103E-4</v>
          </cell>
          <cell r="BR216">
            <v>0</v>
          </cell>
        </row>
        <row r="217">
          <cell r="E217" t="str">
            <v>D.15020612SUH</v>
          </cell>
          <cell r="F217" t="str">
            <v>D.07812UH</v>
          </cell>
          <cell r="G217" t="str">
            <v>Jaycee Homes, Andheri E</v>
          </cell>
          <cell r="H217">
            <v>0.47770000000000001</v>
          </cell>
          <cell r="I217">
            <v>8.9999999999999998E-4</v>
          </cell>
          <cell r="J217">
            <v>0.45740000000000003</v>
          </cell>
          <cell r="K217">
            <v>0.2949</v>
          </cell>
          <cell r="L217">
            <v>0.16159999999999999</v>
          </cell>
          <cell r="M217">
            <v>1.9400000000000001E-2</v>
          </cell>
          <cell r="N217">
            <v>0.18190000000000001</v>
          </cell>
          <cell r="O217">
            <v>0</v>
          </cell>
          <cell r="P217">
            <v>0.45740000000000003</v>
          </cell>
          <cell r="Q217">
            <v>0.2949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.16250000000000003</v>
          </cell>
          <cell r="X217">
            <v>0</v>
          </cell>
          <cell r="Y217">
            <v>0.45740000000000003</v>
          </cell>
          <cell r="Z217">
            <v>0.2949</v>
          </cell>
          <cell r="AA217">
            <v>0.16250000000000003</v>
          </cell>
          <cell r="AB217">
            <v>0</v>
          </cell>
          <cell r="AC217">
            <v>0</v>
          </cell>
          <cell r="AD217">
            <v>0.16250000000000003</v>
          </cell>
          <cell r="AE217">
            <v>0.45740000000000003</v>
          </cell>
          <cell r="AF217">
            <v>0.2949</v>
          </cell>
          <cell r="AG217">
            <v>0.16250000000000003</v>
          </cell>
          <cell r="AH217">
            <v>0</v>
          </cell>
          <cell r="AI217">
            <v>0</v>
          </cell>
          <cell r="AJ217">
            <v>0.16250000000000003</v>
          </cell>
          <cell r="AK217">
            <v>0.45740000000000003</v>
          </cell>
          <cell r="AL217">
            <v>0.2949</v>
          </cell>
          <cell r="AM217">
            <v>0.16250000000000003</v>
          </cell>
          <cell r="AN217">
            <v>0</v>
          </cell>
          <cell r="AO217">
            <v>0</v>
          </cell>
          <cell r="AP217">
            <v>0.16250000000000003</v>
          </cell>
          <cell r="AQ217">
            <v>0.45740000000000003</v>
          </cell>
          <cell r="AR217">
            <v>0.2949</v>
          </cell>
          <cell r="AS217">
            <v>0.16250000000000003</v>
          </cell>
          <cell r="AT217">
            <v>0</v>
          </cell>
          <cell r="AU217">
            <v>0</v>
          </cell>
          <cell r="AV217">
            <v>0.16250000000000003</v>
          </cell>
          <cell r="AW217" t="str">
            <v>DPR Approved</v>
          </cell>
          <cell r="AX217" t="str">
            <v>MERC/CAP/DPR/20122013/01800 dated 12th November 2012, MERC/CAP/DPR/20122013/00811 -9-JUL-2012</v>
          </cell>
          <cell r="AY217">
            <v>41225</v>
          </cell>
          <cell r="AZ217">
            <v>0</v>
          </cell>
          <cell r="BA217">
            <v>0</v>
          </cell>
          <cell r="BB217">
            <v>0</v>
          </cell>
          <cell r="BC217" t="str">
            <v>2012-2013</v>
          </cell>
          <cell r="BD217">
            <v>0</v>
          </cell>
          <cell r="BE217">
            <v>0</v>
          </cell>
          <cell r="BF217" t="str">
            <v>2014-2015</v>
          </cell>
          <cell r="BG217" t="str">
            <v>Jaycee Homes, Andheri E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1.8000000000000238E-3</v>
          </cell>
          <cell r="BO217">
            <v>0.4768</v>
          </cell>
          <cell r="BP217">
            <v>0.4768</v>
          </cell>
          <cell r="BQ217">
            <v>0</v>
          </cell>
          <cell r="BR217">
            <v>0</v>
          </cell>
        </row>
        <row r="218">
          <cell r="E218" t="str">
            <v>D.15020412SUK</v>
          </cell>
          <cell r="F218" t="str">
            <v>D.07812UK</v>
          </cell>
          <cell r="G218" t="str">
            <v>PS Krushmi Devlpr Andheri E</v>
          </cell>
          <cell r="H218">
            <v>0.31769999999999998</v>
          </cell>
          <cell r="I218">
            <v>0.27550000000000002</v>
          </cell>
          <cell r="J218">
            <v>0.20530000000000001</v>
          </cell>
          <cell r="K218">
            <v>0</v>
          </cell>
          <cell r="L218">
            <v>7.4299999999999991E-2</v>
          </cell>
          <cell r="M218">
            <v>-0.16309999999999999</v>
          </cell>
          <cell r="N218">
            <v>0</v>
          </cell>
          <cell r="O218">
            <v>4.2200000000000015E-2</v>
          </cell>
          <cell r="P218">
            <v>0.20530000000000001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.20530000000000001</v>
          </cell>
          <cell r="X218">
            <v>0</v>
          </cell>
          <cell r="Y218">
            <v>0.20530000000000001</v>
          </cell>
          <cell r="Z218">
            <v>0</v>
          </cell>
          <cell r="AA218">
            <v>0.20530000000000001</v>
          </cell>
          <cell r="AB218">
            <v>0</v>
          </cell>
          <cell r="AC218">
            <v>0</v>
          </cell>
          <cell r="AD218">
            <v>0.20530000000000001</v>
          </cell>
          <cell r="AE218">
            <v>0.20530000000000001</v>
          </cell>
          <cell r="AF218">
            <v>0</v>
          </cell>
          <cell r="AG218">
            <v>0.20530000000000001</v>
          </cell>
          <cell r="AH218">
            <v>0</v>
          </cell>
          <cell r="AI218">
            <v>0</v>
          </cell>
          <cell r="AJ218">
            <v>0.20530000000000001</v>
          </cell>
          <cell r="AK218">
            <v>0.20530000000000001</v>
          </cell>
          <cell r="AL218">
            <v>0</v>
          </cell>
          <cell r="AM218">
            <v>0.20530000000000001</v>
          </cell>
          <cell r="AN218">
            <v>0</v>
          </cell>
          <cell r="AO218">
            <v>0</v>
          </cell>
          <cell r="AP218">
            <v>0.20530000000000001</v>
          </cell>
          <cell r="AQ218">
            <v>0.20530000000000001</v>
          </cell>
          <cell r="AR218">
            <v>0</v>
          </cell>
          <cell r="AS218">
            <v>0.20530000000000001</v>
          </cell>
          <cell r="AT218">
            <v>0</v>
          </cell>
          <cell r="AU218">
            <v>0</v>
          </cell>
          <cell r="AV218">
            <v>0.20530000000000001</v>
          </cell>
          <cell r="AW218" t="str">
            <v>DPR Approved</v>
          </cell>
          <cell r="AX218" t="str">
            <v>MERC/CAP/DPR/20122013/01800 dated 12th November 2012, MERC/CAP/DPR/20122013/00811 -9-JUL-2012</v>
          </cell>
          <cell r="AY218">
            <v>41225</v>
          </cell>
          <cell r="AZ218">
            <v>0</v>
          </cell>
          <cell r="BA218">
            <v>0</v>
          </cell>
          <cell r="BB218">
            <v>0</v>
          </cell>
          <cell r="BC218" t="str">
            <v>2012-2013</v>
          </cell>
          <cell r="BD218">
            <v>0</v>
          </cell>
          <cell r="BE218">
            <v>0</v>
          </cell>
          <cell r="BF218" t="str">
            <v>2014-2015</v>
          </cell>
          <cell r="BG218" t="str">
            <v>PS Krushmi Devlpr Andheri E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.23330000000000001</v>
          </cell>
          <cell r="BO218">
            <v>4.2200000000000015E-2</v>
          </cell>
          <cell r="BP218">
            <v>0</v>
          </cell>
          <cell r="BQ218">
            <v>4.2200000000000015E-2</v>
          </cell>
          <cell r="BR218">
            <v>0</v>
          </cell>
        </row>
        <row r="219">
          <cell r="E219" t="str">
            <v>D.15020512SUN</v>
          </cell>
          <cell r="F219" t="str">
            <v>D.07812UN</v>
          </cell>
          <cell r="G219" t="str">
            <v>PS Atul Projects Malad W</v>
          </cell>
          <cell r="H219">
            <v>0.55490000000000006</v>
          </cell>
          <cell r="I219">
            <v>5.62E-2</v>
          </cell>
          <cell r="J219">
            <v>0.53979999999999995</v>
          </cell>
          <cell r="K219">
            <v>0.43530000000000002</v>
          </cell>
          <cell r="L219">
            <v>0.1024</v>
          </cell>
          <cell r="M219">
            <v>-4.1100000000000005E-2</v>
          </cell>
          <cell r="N219">
            <v>6.3399999999999998E-2</v>
          </cell>
          <cell r="O219">
            <v>0</v>
          </cell>
          <cell r="P219">
            <v>0.53979999999999995</v>
          </cell>
          <cell r="Q219">
            <v>0.43530000000000002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.10449999999999993</v>
          </cell>
          <cell r="X219">
            <v>0</v>
          </cell>
          <cell r="Y219">
            <v>0.53979999999999995</v>
          </cell>
          <cell r="Z219">
            <v>0.43530000000000002</v>
          </cell>
          <cell r="AA219">
            <v>0.10449999999999993</v>
          </cell>
          <cell r="AB219">
            <v>0</v>
          </cell>
          <cell r="AC219">
            <v>0</v>
          </cell>
          <cell r="AD219">
            <v>0.10449999999999993</v>
          </cell>
          <cell r="AE219">
            <v>0.53979999999999995</v>
          </cell>
          <cell r="AF219">
            <v>0.43530000000000002</v>
          </cell>
          <cell r="AG219">
            <v>0.10449999999999993</v>
          </cell>
          <cell r="AH219">
            <v>0</v>
          </cell>
          <cell r="AI219">
            <v>0</v>
          </cell>
          <cell r="AJ219">
            <v>0.10449999999999993</v>
          </cell>
          <cell r="AK219">
            <v>0.53979999999999995</v>
          </cell>
          <cell r="AL219">
            <v>0.43530000000000002</v>
          </cell>
          <cell r="AM219">
            <v>0.10449999999999993</v>
          </cell>
          <cell r="AN219">
            <v>0</v>
          </cell>
          <cell r="AO219">
            <v>0</v>
          </cell>
          <cell r="AP219">
            <v>0.10449999999999993</v>
          </cell>
          <cell r="AQ219">
            <v>0.53979999999999995</v>
          </cell>
          <cell r="AR219">
            <v>0.43530000000000002</v>
          </cell>
          <cell r="AS219">
            <v>0.10449999999999993</v>
          </cell>
          <cell r="AT219">
            <v>0</v>
          </cell>
          <cell r="AU219">
            <v>0</v>
          </cell>
          <cell r="AV219">
            <v>0.10449999999999993</v>
          </cell>
          <cell r="AW219" t="str">
            <v>DPR Approved</v>
          </cell>
          <cell r="AX219" t="str">
            <v>MERC/CAP/DPR/20122013/01800 dated 12th November 2012, MERC/CAP/DPR/20122013/00811 -9-JUL-2012</v>
          </cell>
          <cell r="AY219">
            <v>41225</v>
          </cell>
          <cell r="AZ219">
            <v>0</v>
          </cell>
          <cell r="BA219">
            <v>0</v>
          </cell>
          <cell r="BB219">
            <v>0</v>
          </cell>
          <cell r="BC219" t="str">
            <v>2012-2013</v>
          </cell>
          <cell r="BD219">
            <v>0</v>
          </cell>
          <cell r="BE219">
            <v>0</v>
          </cell>
          <cell r="BF219" t="str">
            <v>2014-2015</v>
          </cell>
          <cell r="BG219" t="str">
            <v>PS Atul Projects Malad W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.11240000000000017</v>
          </cell>
          <cell r="BO219">
            <v>0.49869999999999992</v>
          </cell>
          <cell r="BP219">
            <v>0.49870000000000003</v>
          </cell>
          <cell r="BQ219">
            <v>0</v>
          </cell>
          <cell r="BR219">
            <v>0</v>
          </cell>
        </row>
        <row r="220">
          <cell r="E220" t="str">
            <v>D.15020312SUQ</v>
          </cell>
          <cell r="F220" t="str">
            <v>D.07812UQ</v>
          </cell>
          <cell r="G220" t="str">
            <v>PS Cooper Hospital Andheri W</v>
          </cell>
          <cell r="H220">
            <v>0.46</v>
          </cell>
          <cell r="I220">
            <v>4.0000000000000002E-4</v>
          </cell>
          <cell r="J220">
            <v>0.40159999999999996</v>
          </cell>
          <cell r="K220">
            <v>0.3599</v>
          </cell>
          <cell r="L220">
            <v>4.1700000000000001E-2</v>
          </cell>
          <cell r="M220">
            <v>5.8099999999999999E-2</v>
          </cell>
          <cell r="N220">
            <v>9.98E-2</v>
          </cell>
          <cell r="O220">
            <v>0</v>
          </cell>
          <cell r="P220">
            <v>0.40159999999999996</v>
          </cell>
          <cell r="Q220">
            <v>0.3599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4.1699999999999959E-2</v>
          </cell>
          <cell r="X220">
            <v>0</v>
          </cell>
          <cell r="Y220">
            <v>0.40159999999999996</v>
          </cell>
          <cell r="Z220">
            <v>0.3599</v>
          </cell>
          <cell r="AA220">
            <v>4.1699999999999959E-2</v>
          </cell>
          <cell r="AB220">
            <v>0</v>
          </cell>
          <cell r="AC220">
            <v>0</v>
          </cell>
          <cell r="AD220">
            <v>4.1699999999999959E-2</v>
          </cell>
          <cell r="AE220">
            <v>0.40159999999999996</v>
          </cell>
          <cell r="AF220">
            <v>0.3599</v>
          </cell>
          <cell r="AG220">
            <v>4.1699999999999959E-2</v>
          </cell>
          <cell r="AH220">
            <v>0</v>
          </cell>
          <cell r="AI220">
            <v>0</v>
          </cell>
          <cell r="AJ220">
            <v>4.1699999999999959E-2</v>
          </cell>
          <cell r="AK220">
            <v>0.40159999999999996</v>
          </cell>
          <cell r="AL220">
            <v>0.3599</v>
          </cell>
          <cell r="AM220">
            <v>4.1699999999999959E-2</v>
          </cell>
          <cell r="AN220">
            <v>0</v>
          </cell>
          <cell r="AO220">
            <v>0</v>
          </cell>
          <cell r="AP220">
            <v>4.1699999999999959E-2</v>
          </cell>
          <cell r="AQ220">
            <v>0.40159999999999996</v>
          </cell>
          <cell r="AR220">
            <v>0.3599</v>
          </cell>
          <cell r="AS220">
            <v>4.1699999999999959E-2</v>
          </cell>
          <cell r="AT220">
            <v>0</v>
          </cell>
          <cell r="AU220">
            <v>0</v>
          </cell>
          <cell r="AV220">
            <v>4.1699999999999959E-2</v>
          </cell>
          <cell r="AW220" t="str">
            <v>DPR Approved</v>
          </cell>
          <cell r="AX220" t="str">
            <v>MERC/CAP/DPR/20122013/01800 dated 12th November 2012, MERC/CAP/DPR/20122013/00811 -9-JUL-2012</v>
          </cell>
          <cell r="AY220">
            <v>41225</v>
          </cell>
          <cell r="AZ220">
            <v>0</v>
          </cell>
          <cell r="BA220">
            <v>0</v>
          </cell>
          <cell r="BB220">
            <v>0</v>
          </cell>
          <cell r="BC220" t="str">
            <v>2012-2013</v>
          </cell>
          <cell r="BD220">
            <v>0</v>
          </cell>
          <cell r="BE220">
            <v>0</v>
          </cell>
          <cell r="BF220" t="str">
            <v>2014-2015</v>
          </cell>
          <cell r="BG220" t="str">
            <v>PS Cooper Hospital Andheri W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7.0000000000008944E-4</v>
          </cell>
          <cell r="BO220">
            <v>0.45969999999999994</v>
          </cell>
          <cell r="BP220">
            <v>0.4597</v>
          </cell>
          <cell r="BQ220">
            <v>0</v>
          </cell>
          <cell r="BR220">
            <v>0</v>
          </cell>
        </row>
        <row r="221">
          <cell r="E221" t="str">
            <v>D.15020412SUT</v>
          </cell>
          <cell r="F221" t="str">
            <v>D.07812UT</v>
          </cell>
          <cell r="G221" t="str">
            <v>PS Saidas CHS Andheri W</v>
          </cell>
          <cell r="H221">
            <v>0.49560000000000004</v>
          </cell>
          <cell r="I221">
            <v>0</v>
          </cell>
          <cell r="J221">
            <v>0.48530000000000001</v>
          </cell>
          <cell r="K221">
            <v>0.36869999999999997</v>
          </cell>
          <cell r="L221">
            <v>0.11650000000000001</v>
          </cell>
          <cell r="M221">
            <v>1.03E-2</v>
          </cell>
          <cell r="N221">
            <v>0.1268</v>
          </cell>
          <cell r="O221">
            <v>1.0000000000001674E-4</v>
          </cell>
          <cell r="P221">
            <v>0.48530000000000001</v>
          </cell>
          <cell r="Q221">
            <v>0.36869999999999997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.11660000000000004</v>
          </cell>
          <cell r="X221">
            <v>0</v>
          </cell>
          <cell r="Y221">
            <v>0.48530000000000001</v>
          </cell>
          <cell r="Z221">
            <v>0.36869999999999997</v>
          </cell>
          <cell r="AA221">
            <v>0.11660000000000004</v>
          </cell>
          <cell r="AB221">
            <v>0</v>
          </cell>
          <cell r="AC221">
            <v>0</v>
          </cell>
          <cell r="AD221">
            <v>0.11660000000000004</v>
          </cell>
          <cell r="AE221">
            <v>0.48530000000000001</v>
          </cell>
          <cell r="AF221">
            <v>0.36869999999999997</v>
          </cell>
          <cell r="AG221">
            <v>0.11660000000000004</v>
          </cell>
          <cell r="AH221">
            <v>0</v>
          </cell>
          <cell r="AI221">
            <v>0</v>
          </cell>
          <cell r="AJ221">
            <v>0.11660000000000004</v>
          </cell>
          <cell r="AK221">
            <v>0.48530000000000001</v>
          </cell>
          <cell r="AL221">
            <v>0.36869999999999997</v>
          </cell>
          <cell r="AM221">
            <v>0.11660000000000004</v>
          </cell>
          <cell r="AN221">
            <v>0</v>
          </cell>
          <cell r="AO221">
            <v>0</v>
          </cell>
          <cell r="AP221">
            <v>0.11660000000000004</v>
          </cell>
          <cell r="AQ221">
            <v>0.48530000000000001</v>
          </cell>
          <cell r="AR221">
            <v>0.36869999999999997</v>
          </cell>
          <cell r="AS221">
            <v>0.11660000000000004</v>
          </cell>
          <cell r="AT221">
            <v>0</v>
          </cell>
          <cell r="AU221">
            <v>0</v>
          </cell>
          <cell r="AV221">
            <v>0.11660000000000004</v>
          </cell>
          <cell r="AW221" t="str">
            <v>DPR Approved</v>
          </cell>
          <cell r="AX221" t="str">
            <v>MERC/CAP/DPR/20122013/01800 dated 12th November 2012, MERC/CAP/DPR/20122013/00811 -9-JUL-2012</v>
          </cell>
          <cell r="AY221">
            <v>41225</v>
          </cell>
          <cell r="AZ221">
            <v>0</v>
          </cell>
          <cell r="BA221">
            <v>0</v>
          </cell>
          <cell r="BB221">
            <v>0</v>
          </cell>
          <cell r="BC221" t="str">
            <v>2012-2013</v>
          </cell>
          <cell r="BD221">
            <v>0</v>
          </cell>
          <cell r="BE221">
            <v>0</v>
          </cell>
          <cell r="BF221" t="str">
            <v>2014-2015</v>
          </cell>
          <cell r="BG221" t="str">
            <v>PS Saidas CHS Andheri W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.49559999999999998</v>
          </cell>
          <cell r="BP221">
            <v>0.49549999999999994</v>
          </cell>
          <cell r="BQ221">
            <v>1.000000000000445E-4</v>
          </cell>
          <cell r="BR221">
            <v>0</v>
          </cell>
        </row>
        <row r="222">
          <cell r="E222" t="str">
            <v>D.15020212SUW</v>
          </cell>
          <cell r="F222" t="str">
            <v>D.07812UW</v>
          </cell>
          <cell r="G222" t="str">
            <v>PS Haritara CHS Dahisar W</v>
          </cell>
          <cell r="H222">
            <v>2.0219999999999998</v>
          </cell>
          <cell r="I222">
            <v>8.4399999999999989E-2</v>
          </cell>
          <cell r="J222">
            <v>1.8109</v>
          </cell>
          <cell r="K222">
            <v>1.6859999999999999</v>
          </cell>
          <cell r="L222">
            <v>3.49E-2</v>
          </cell>
          <cell r="M222">
            <v>0.12670000000000001</v>
          </cell>
          <cell r="N222">
            <v>0.25159999999999999</v>
          </cell>
          <cell r="O222">
            <v>0</v>
          </cell>
          <cell r="P222">
            <v>1.8109</v>
          </cell>
          <cell r="Q222">
            <v>1.6859999999999999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.12490000000000001</v>
          </cell>
          <cell r="X222">
            <v>0</v>
          </cell>
          <cell r="Y222">
            <v>1.8109</v>
          </cell>
          <cell r="Z222">
            <v>1.6859999999999999</v>
          </cell>
          <cell r="AA222">
            <v>0.12490000000000001</v>
          </cell>
          <cell r="AB222">
            <v>0</v>
          </cell>
          <cell r="AC222">
            <v>0</v>
          </cell>
          <cell r="AD222">
            <v>0.12490000000000001</v>
          </cell>
          <cell r="AE222">
            <v>1.8109</v>
          </cell>
          <cell r="AF222">
            <v>1.6859999999999999</v>
          </cell>
          <cell r="AG222">
            <v>0.12490000000000001</v>
          </cell>
          <cell r="AH222">
            <v>0</v>
          </cell>
          <cell r="AI222">
            <v>0</v>
          </cell>
          <cell r="AJ222">
            <v>0.12490000000000001</v>
          </cell>
          <cell r="AK222">
            <v>1.8109</v>
          </cell>
          <cell r="AL222">
            <v>1.6859999999999999</v>
          </cell>
          <cell r="AM222">
            <v>0.12490000000000001</v>
          </cell>
          <cell r="AN222">
            <v>0</v>
          </cell>
          <cell r="AO222">
            <v>0</v>
          </cell>
          <cell r="AP222">
            <v>0.12490000000000001</v>
          </cell>
          <cell r="AQ222">
            <v>1.8109</v>
          </cell>
          <cell r="AR222">
            <v>1.6859999999999999</v>
          </cell>
          <cell r="AS222">
            <v>0.12490000000000001</v>
          </cell>
          <cell r="AT222">
            <v>0</v>
          </cell>
          <cell r="AU222">
            <v>0</v>
          </cell>
          <cell r="AV222">
            <v>0.12490000000000001</v>
          </cell>
          <cell r="AW222" t="str">
            <v>DPR Approved</v>
          </cell>
          <cell r="AX222" t="str">
            <v>MERC/CAP/DPR/20122013/01800 dated 12th November 2012, MERC/CAP/DPR/20122013/00811 -9-JUL-2012</v>
          </cell>
          <cell r="AY222">
            <v>41225</v>
          </cell>
          <cell r="AZ222">
            <v>0</v>
          </cell>
          <cell r="BA222">
            <v>0</v>
          </cell>
          <cell r="BB222">
            <v>0</v>
          </cell>
          <cell r="BC222" t="str">
            <v>2012-2013</v>
          </cell>
          <cell r="BD222">
            <v>0</v>
          </cell>
          <cell r="BE222">
            <v>0</v>
          </cell>
          <cell r="BF222" t="str">
            <v>2014-2015</v>
          </cell>
          <cell r="BG222" t="str">
            <v>PS Haritara CHS Dahisar W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.16879999999999984</v>
          </cell>
          <cell r="BO222">
            <v>1.9376</v>
          </cell>
          <cell r="BP222">
            <v>1.9376</v>
          </cell>
          <cell r="BQ222">
            <v>0</v>
          </cell>
          <cell r="BR222">
            <v>0</v>
          </cell>
        </row>
        <row r="223">
          <cell r="E223" t="str">
            <v>D.15020612SUX</v>
          </cell>
          <cell r="F223" t="str">
            <v>D.07812UX</v>
          </cell>
          <cell r="G223" t="str">
            <v>PS Killick Nixon Andheri E</v>
          </cell>
          <cell r="H223">
            <v>2.0831</v>
          </cell>
          <cell r="I223">
            <v>2.0400000000000001E-2</v>
          </cell>
          <cell r="J223">
            <v>1.8640999999999999</v>
          </cell>
          <cell r="K223">
            <v>1.7749999999999999</v>
          </cell>
          <cell r="L223">
            <v>6.8600000000000008E-2</v>
          </cell>
          <cell r="M223">
            <v>0.1986</v>
          </cell>
          <cell r="N223">
            <v>0.28770000000000001</v>
          </cell>
          <cell r="O223">
            <v>0</v>
          </cell>
          <cell r="P223">
            <v>1.8640999999999999</v>
          </cell>
          <cell r="Q223">
            <v>1.7749999999999999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8.9099999999999957E-2</v>
          </cell>
          <cell r="X223">
            <v>0</v>
          </cell>
          <cell r="Y223">
            <v>1.8640999999999999</v>
          </cell>
          <cell r="Z223">
            <v>1.7749999999999999</v>
          </cell>
          <cell r="AA223">
            <v>8.9099999999999957E-2</v>
          </cell>
          <cell r="AB223">
            <v>0</v>
          </cell>
          <cell r="AC223">
            <v>0</v>
          </cell>
          <cell r="AD223">
            <v>8.9099999999999957E-2</v>
          </cell>
          <cell r="AE223">
            <v>1.8640999999999999</v>
          </cell>
          <cell r="AF223">
            <v>1.7749999999999999</v>
          </cell>
          <cell r="AG223">
            <v>8.9099999999999957E-2</v>
          </cell>
          <cell r="AH223">
            <v>0</v>
          </cell>
          <cell r="AI223">
            <v>0</v>
          </cell>
          <cell r="AJ223">
            <v>8.9099999999999957E-2</v>
          </cell>
          <cell r="AK223">
            <v>1.8640999999999999</v>
          </cell>
          <cell r="AL223">
            <v>1.7749999999999999</v>
          </cell>
          <cell r="AM223">
            <v>8.9099999999999957E-2</v>
          </cell>
          <cell r="AN223">
            <v>0</v>
          </cell>
          <cell r="AO223">
            <v>0</v>
          </cell>
          <cell r="AP223">
            <v>8.9099999999999957E-2</v>
          </cell>
          <cell r="AQ223">
            <v>1.8640999999999999</v>
          </cell>
          <cell r="AR223">
            <v>1.7749999999999999</v>
          </cell>
          <cell r="AS223">
            <v>8.9099999999999957E-2</v>
          </cell>
          <cell r="AT223">
            <v>0</v>
          </cell>
          <cell r="AU223">
            <v>0</v>
          </cell>
          <cell r="AV223">
            <v>8.9099999999999957E-2</v>
          </cell>
          <cell r="AW223" t="str">
            <v>DPR Approved</v>
          </cell>
          <cell r="AX223" t="str">
            <v>MERC/CAP/DPR/20122013/01800 dated 12th November 2012, MERC/CAP/DPR/20122013/00811 -9-JUL-2012</v>
          </cell>
          <cell r="AY223">
            <v>41225</v>
          </cell>
          <cell r="AZ223">
            <v>0</v>
          </cell>
          <cell r="BA223">
            <v>0</v>
          </cell>
          <cell r="BB223">
            <v>0</v>
          </cell>
          <cell r="BC223" t="str">
            <v>2012-2013</v>
          </cell>
          <cell r="BD223">
            <v>0</v>
          </cell>
          <cell r="BE223">
            <v>0</v>
          </cell>
          <cell r="BF223" t="str">
            <v>2014-2015</v>
          </cell>
          <cell r="BG223" t="str">
            <v>PS Killick Nixon Andheri E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4.0799999999999947E-2</v>
          </cell>
          <cell r="BO223">
            <v>2.0627</v>
          </cell>
          <cell r="BP223">
            <v>2.0627</v>
          </cell>
          <cell r="BQ223">
            <v>0</v>
          </cell>
          <cell r="BR223">
            <v>0</v>
          </cell>
        </row>
        <row r="224">
          <cell r="E224" t="str">
            <v>D.15020512SUZ</v>
          </cell>
          <cell r="F224" t="str">
            <v>D.07812UZ</v>
          </cell>
          <cell r="G224" t="str">
            <v>LT KRS &amp; Jain Asso Goregaon W</v>
          </cell>
          <cell r="H224">
            <v>0.66</v>
          </cell>
          <cell r="I224">
            <v>3.0899999999999997E-2</v>
          </cell>
          <cell r="J224">
            <v>0.62909999999999999</v>
          </cell>
          <cell r="K224">
            <v>0.47989999999999999</v>
          </cell>
          <cell r="L224">
            <v>0.1492</v>
          </cell>
          <cell r="M224">
            <v>0</v>
          </cell>
          <cell r="N224">
            <v>0.1492</v>
          </cell>
          <cell r="O224">
            <v>0</v>
          </cell>
          <cell r="P224">
            <v>0.62909999999999999</v>
          </cell>
          <cell r="Q224">
            <v>0.47989999999999999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.1492</v>
          </cell>
          <cell r="X224">
            <v>0</v>
          </cell>
          <cell r="Y224">
            <v>0.62909999999999999</v>
          </cell>
          <cell r="Z224">
            <v>0.47989999999999999</v>
          </cell>
          <cell r="AA224">
            <v>0.1492</v>
          </cell>
          <cell r="AB224">
            <v>0</v>
          </cell>
          <cell r="AC224">
            <v>0</v>
          </cell>
          <cell r="AD224">
            <v>0.1492</v>
          </cell>
          <cell r="AE224">
            <v>0.62909999999999999</v>
          </cell>
          <cell r="AF224">
            <v>0.47989999999999999</v>
          </cell>
          <cell r="AG224">
            <v>0.1492</v>
          </cell>
          <cell r="AH224">
            <v>0</v>
          </cell>
          <cell r="AI224">
            <v>0</v>
          </cell>
          <cell r="AJ224">
            <v>0.1492</v>
          </cell>
          <cell r="AK224">
            <v>0.62909999999999999</v>
          </cell>
          <cell r="AL224">
            <v>0.47989999999999999</v>
          </cell>
          <cell r="AM224">
            <v>0.1492</v>
          </cell>
          <cell r="AN224">
            <v>0</v>
          </cell>
          <cell r="AO224">
            <v>0</v>
          </cell>
          <cell r="AP224">
            <v>0.1492</v>
          </cell>
          <cell r="AQ224">
            <v>0.62909999999999999</v>
          </cell>
          <cell r="AR224">
            <v>0.47989999999999999</v>
          </cell>
          <cell r="AS224">
            <v>0.1492</v>
          </cell>
          <cell r="AT224">
            <v>0</v>
          </cell>
          <cell r="AU224">
            <v>0</v>
          </cell>
          <cell r="AV224">
            <v>0.1492</v>
          </cell>
          <cell r="AW224" t="str">
            <v>DPR Approved</v>
          </cell>
          <cell r="AX224" t="str">
            <v>MERC/CAP/DPR/20112012/01280 dated 11.08.2011</v>
          </cell>
          <cell r="AY224">
            <v>40766</v>
          </cell>
          <cell r="AZ224">
            <v>0</v>
          </cell>
          <cell r="BA224">
            <v>0</v>
          </cell>
          <cell r="BB224">
            <v>0</v>
          </cell>
          <cell r="BC224" t="str">
            <v>2012-2013</v>
          </cell>
          <cell r="BD224">
            <v>0</v>
          </cell>
          <cell r="BE224">
            <v>0</v>
          </cell>
          <cell r="BF224" t="str">
            <v>2014-2015</v>
          </cell>
          <cell r="BG224" t="str">
            <v>LT KRS &amp; Jain Asso Goregaon W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6.1800000000000077E-2</v>
          </cell>
          <cell r="BO224">
            <v>0.62909999999999999</v>
          </cell>
          <cell r="BP224">
            <v>0.62909999999999999</v>
          </cell>
          <cell r="BQ224">
            <v>0</v>
          </cell>
          <cell r="BR224">
            <v>0</v>
          </cell>
        </row>
        <row r="225">
          <cell r="E225" t="str">
            <v>D.15020212SVC</v>
          </cell>
          <cell r="F225" t="str">
            <v>D.07812VC</v>
          </cell>
          <cell r="G225" t="str">
            <v>PS MBMC STP ZONE-6C</v>
          </cell>
          <cell r="H225">
            <v>1.7263999999999999</v>
          </cell>
          <cell r="I225">
            <v>0</v>
          </cell>
          <cell r="J225">
            <v>1.4758000000000002</v>
          </cell>
          <cell r="K225">
            <v>1.4727000000000001</v>
          </cell>
          <cell r="L225">
            <v>3.0999999999999999E-3</v>
          </cell>
          <cell r="M225">
            <v>0.25059999999999999</v>
          </cell>
          <cell r="N225">
            <v>0.25370000000000004</v>
          </cell>
          <cell r="O225">
            <v>0</v>
          </cell>
          <cell r="P225">
            <v>1.4758000000000002</v>
          </cell>
          <cell r="Q225">
            <v>1.4727000000000001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3.1000000000001027E-3</v>
          </cell>
          <cell r="X225">
            <v>0</v>
          </cell>
          <cell r="Y225">
            <v>1.4758000000000002</v>
          </cell>
          <cell r="Z225">
            <v>1.4727000000000001</v>
          </cell>
          <cell r="AA225">
            <v>3.1000000000001027E-3</v>
          </cell>
          <cell r="AB225">
            <v>0</v>
          </cell>
          <cell r="AC225">
            <v>0</v>
          </cell>
          <cell r="AD225">
            <v>3.1000000000001027E-3</v>
          </cell>
          <cell r="AE225">
            <v>1.4758000000000002</v>
          </cell>
          <cell r="AF225">
            <v>1.4727000000000001</v>
          </cell>
          <cell r="AG225">
            <v>3.1000000000001027E-3</v>
          </cell>
          <cell r="AH225">
            <v>0</v>
          </cell>
          <cell r="AI225">
            <v>0</v>
          </cell>
          <cell r="AJ225">
            <v>3.1000000000001027E-3</v>
          </cell>
          <cell r="AK225">
            <v>1.4758000000000002</v>
          </cell>
          <cell r="AL225">
            <v>1.4727000000000001</v>
          </cell>
          <cell r="AM225">
            <v>3.1000000000001027E-3</v>
          </cell>
          <cell r="AN225">
            <v>0</v>
          </cell>
          <cell r="AO225">
            <v>0</v>
          </cell>
          <cell r="AP225">
            <v>3.1000000000001027E-3</v>
          </cell>
          <cell r="AQ225">
            <v>1.4758000000000002</v>
          </cell>
          <cell r="AR225">
            <v>1.4727000000000001</v>
          </cell>
          <cell r="AS225">
            <v>3.1000000000001027E-3</v>
          </cell>
          <cell r="AT225">
            <v>0</v>
          </cell>
          <cell r="AU225">
            <v>0</v>
          </cell>
          <cell r="AV225">
            <v>3.1000000000001027E-3</v>
          </cell>
          <cell r="AW225" t="str">
            <v>DPR Approved</v>
          </cell>
          <cell r="AX225" t="str">
            <v>MERC/CAP/DPR/20122013/01800 dated 12th November 2012, MERC/CAP/DPR/20122013/00811 -9-JUL-2012</v>
          </cell>
          <cell r="AY225">
            <v>41225</v>
          </cell>
          <cell r="AZ225">
            <v>0</v>
          </cell>
          <cell r="BA225">
            <v>0</v>
          </cell>
          <cell r="BB225">
            <v>0</v>
          </cell>
          <cell r="BC225" t="str">
            <v>2012-2013</v>
          </cell>
          <cell r="BD225">
            <v>0</v>
          </cell>
          <cell r="BE225">
            <v>0</v>
          </cell>
          <cell r="BF225" t="str">
            <v>2014-2015</v>
          </cell>
          <cell r="BG225" t="str">
            <v>PS MBMC STP ZONE-6C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1.7264000000000002</v>
          </cell>
          <cell r="BP225">
            <v>1.7264000000000002</v>
          </cell>
          <cell r="BQ225">
            <v>0</v>
          </cell>
          <cell r="BR225">
            <v>0</v>
          </cell>
        </row>
        <row r="226">
          <cell r="E226" t="str">
            <v>D.15020412SVE</v>
          </cell>
          <cell r="F226" t="str">
            <v>D.07812VE</v>
          </cell>
          <cell r="G226" t="str">
            <v>PS NMIMS College Ville Parle W</v>
          </cell>
          <cell r="H226">
            <v>1.2315</v>
          </cell>
          <cell r="I226">
            <v>1.7299999999999999E-2</v>
          </cell>
          <cell r="J226">
            <v>1.2265999999999999</v>
          </cell>
          <cell r="K226">
            <v>1.1820999999999999</v>
          </cell>
          <cell r="L226">
            <v>2.7300000000000001E-2</v>
          </cell>
          <cell r="M226">
            <v>-1.24E-2</v>
          </cell>
          <cell r="N226">
            <v>3.2199999999999999E-2</v>
          </cell>
          <cell r="O226">
            <v>-9.9999999999982048E-5</v>
          </cell>
          <cell r="P226">
            <v>1.2265999999999999</v>
          </cell>
          <cell r="Q226">
            <v>1.1820999999999999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4.4499999999999984E-2</v>
          </cell>
          <cell r="X226">
            <v>0</v>
          </cell>
          <cell r="Y226">
            <v>1.2265999999999999</v>
          </cell>
          <cell r="Z226">
            <v>1.1820999999999999</v>
          </cell>
          <cell r="AA226">
            <v>4.4499999999999984E-2</v>
          </cell>
          <cell r="AB226">
            <v>0</v>
          </cell>
          <cell r="AC226">
            <v>0</v>
          </cell>
          <cell r="AD226">
            <v>4.4499999999999984E-2</v>
          </cell>
          <cell r="AE226">
            <v>1.2265999999999999</v>
          </cell>
          <cell r="AF226">
            <v>1.1820999999999999</v>
          </cell>
          <cell r="AG226">
            <v>4.4499999999999984E-2</v>
          </cell>
          <cell r="AH226">
            <v>0</v>
          </cell>
          <cell r="AI226">
            <v>0</v>
          </cell>
          <cell r="AJ226">
            <v>4.4499999999999984E-2</v>
          </cell>
          <cell r="AK226">
            <v>1.2265999999999999</v>
          </cell>
          <cell r="AL226">
            <v>1.1820999999999999</v>
          </cell>
          <cell r="AM226">
            <v>4.4499999999999984E-2</v>
          </cell>
          <cell r="AN226">
            <v>0</v>
          </cell>
          <cell r="AO226">
            <v>0</v>
          </cell>
          <cell r="AP226">
            <v>4.4499999999999984E-2</v>
          </cell>
          <cell r="AQ226">
            <v>1.2265999999999999</v>
          </cell>
          <cell r="AR226">
            <v>1.1820999999999999</v>
          </cell>
          <cell r="AS226">
            <v>4.4499999999999984E-2</v>
          </cell>
          <cell r="AT226">
            <v>0</v>
          </cell>
          <cell r="AU226">
            <v>0</v>
          </cell>
          <cell r="AV226">
            <v>4.4499999999999984E-2</v>
          </cell>
          <cell r="AW226" t="str">
            <v>DPR Approved</v>
          </cell>
          <cell r="AX226" t="str">
            <v>MERC/CAP/DPR/20122013/01800 dated 12th November 2012, MERC/CAP/DPR/20122013/00811 -9-JUL-2012</v>
          </cell>
          <cell r="AY226">
            <v>41225</v>
          </cell>
          <cell r="AZ226">
            <v>0</v>
          </cell>
          <cell r="BA226">
            <v>0</v>
          </cell>
          <cell r="BB226">
            <v>0</v>
          </cell>
          <cell r="BC226" t="str">
            <v>2012-2013</v>
          </cell>
          <cell r="BD226">
            <v>0</v>
          </cell>
          <cell r="BE226">
            <v>0</v>
          </cell>
          <cell r="BF226" t="str">
            <v>2014-2015</v>
          </cell>
          <cell r="BG226" t="str">
            <v>PS NMIMS College Ville Parle W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3.4600000000000186E-2</v>
          </cell>
          <cell r="BO226">
            <v>1.2141999999999999</v>
          </cell>
          <cell r="BP226">
            <v>1.2142999999999999</v>
          </cell>
          <cell r="BQ226">
            <v>-9.9999999999988987E-5</v>
          </cell>
          <cell r="BR226">
            <v>0</v>
          </cell>
        </row>
        <row r="227">
          <cell r="E227" t="str">
            <v>D.15020612SVJ</v>
          </cell>
          <cell r="F227" t="str">
            <v>D.07812VJ</v>
          </cell>
          <cell r="G227" t="str">
            <v>PS KT &amp; Sons Chandivali, Andheri E</v>
          </cell>
          <cell r="H227">
            <v>0.72170000000000001</v>
          </cell>
          <cell r="I227">
            <v>8.1199999999999994E-2</v>
          </cell>
          <cell r="J227">
            <v>0.72170000000000001</v>
          </cell>
          <cell r="K227">
            <v>0.56940000000000002</v>
          </cell>
          <cell r="L227">
            <v>0.15240000000000001</v>
          </cell>
          <cell r="M227">
            <v>-8.1199999999999994E-2</v>
          </cell>
          <cell r="N227">
            <v>7.1199999999999999E-2</v>
          </cell>
          <cell r="O227">
            <v>-9.9999999999947353E-5</v>
          </cell>
          <cell r="P227">
            <v>0.72170000000000001</v>
          </cell>
          <cell r="Q227">
            <v>0.56940000000000002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.15229999999999999</v>
          </cell>
          <cell r="X227">
            <v>0</v>
          </cell>
          <cell r="Y227">
            <v>0.72170000000000001</v>
          </cell>
          <cell r="Z227">
            <v>0.56940000000000002</v>
          </cell>
          <cell r="AA227">
            <v>0.15229999999999999</v>
          </cell>
          <cell r="AB227">
            <v>0</v>
          </cell>
          <cell r="AC227">
            <v>0</v>
          </cell>
          <cell r="AD227">
            <v>0.15229999999999999</v>
          </cell>
          <cell r="AE227">
            <v>0.72170000000000001</v>
          </cell>
          <cell r="AF227">
            <v>0.56940000000000002</v>
          </cell>
          <cell r="AG227">
            <v>0.15229999999999999</v>
          </cell>
          <cell r="AH227">
            <v>0</v>
          </cell>
          <cell r="AI227">
            <v>0</v>
          </cell>
          <cell r="AJ227">
            <v>0.15229999999999999</v>
          </cell>
          <cell r="AK227">
            <v>0.72170000000000001</v>
          </cell>
          <cell r="AL227">
            <v>0.56940000000000002</v>
          </cell>
          <cell r="AM227">
            <v>0.15229999999999999</v>
          </cell>
          <cell r="AN227">
            <v>0</v>
          </cell>
          <cell r="AO227">
            <v>0</v>
          </cell>
          <cell r="AP227">
            <v>0.15229999999999999</v>
          </cell>
          <cell r="AQ227">
            <v>0.72170000000000001</v>
          </cell>
          <cell r="AR227">
            <v>0.56940000000000002</v>
          </cell>
          <cell r="AS227">
            <v>0.15229999999999999</v>
          </cell>
          <cell r="AT227">
            <v>0</v>
          </cell>
          <cell r="AU227">
            <v>0</v>
          </cell>
          <cell r="AV227">
            <v>0.15229999999999999</v>
          </cell>
          <cell r="AW227" t="str">
            <v>DPR Approved</v>
          </cell>
          <cell r="AX227" t="str">
            <v>MERC/CAPEX/20092010/00357 dated 18/03/10</v>
          </cell>
          <cell r="AY227">
            <v>40255</v>
          </cell>
          <cell r="AZ227">
            <v>0</v>
          </cell>
          <cell r="BA227">
            <v>0</v>
          </cell>
          <cell r="BB227">
            <v>0</v>
          </cell>
          <cell r="BC227" t="str">
            <v>2012-2013</v>
          </cell>
          <cell r="BD227">
            <v>0</v>
          </cell>
          <cell r="BE227">
            <v>0</v>
          </cell>
          <cell r="BF227" t="str">
            <v>2014-2015</v>
          </cell>
          <cell r="BG227" t="str">
            <v>PS KT &amp; Sons Chandivali, Andheri E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.16239999999999988</v>
          </cell>
          <cell r="BO227">
            <v>0.64050000000000007</v>
          </cell>
          <cell r="BP227">
            <v>0.64060000000000006</v>
          </cell>
          <cell r="BQ227">
            <v>-9.9999999999988987E-5</v>
          </cell>
          <cell r="BR227">
            <v>0</v>
          </cell>
        </row>
        <row r="228">
          <cell r="E228" t="str">
            <v>D.15020612CVL</v>
          </cell>
          <cell r="F228" t="str">
            <v>D.07812VL</v>
          </cell>
          <cell r="G228" t="str">
            <v>PS Reliance Enterprises, Chembur E</v>
          </cell>
          <cell r="H228">
            <v>1.0484</v>
          </cell>
          <cell r="I228">
            <v>8.6999999999999994E-2</v>
          </cell>
          <cell r="J228">
            <v>1.0484</v>
          </cell>
          <cell r="K228">
            <v>0.65469999999999995</v>
          </cell>
          <cell r="L228">
            <v>0.33520000000000005</v>
          </cell>
          <cell r="M228">
            <v>-8.6999999999999994E-2</v>
          </cell>
          <cell r="N228">
            <v>0.30670000000000003</v>
          </cell>
          <cell r="O228">
            <v>0</v>
          </cell>
          <cell r="P228">
            <v>1.0484</v>
          </cell>
          <cell r="Q228">
            <v>0.65469999999999995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.39370000000000005</v>
          </cell>
          <cell r="X228">
            <v>0</v>
          </cell>
          <cell r="Y228">
            <v>1.0484</v>
          </cell>
          <cell r="Z228">
            <v>0.65469999999999995</v>
          </cell>
          <cell r="AA228">
            <v>0.39370000000000005</v>
          </cell>
          <cell r="AB228">
            <v>0</v>
          </cell>
          <cell r="AC228">
            <v>0</v>
          </cell>
          <cell r="AD228">
            <v>0.39370000000000005</v>
          </cell>
          <cell r="AE228">
            <v>1.0484</v>
          </cell>
          <cell r="AF228">
            <v>0.65469999999999995</v>
          </cell>
          <cell r="AG228">
            <v>0.39370000000000005</v>
          </cell>
          <cell r="AH228">
            <v>0</v>
          </cell>
          <cell r="AI228">
            <v>0</v>
          </cell>
          <cell r="AJ228">
            <v>0.39370000000000005</v>
          </cell>
          <cell r="AK228">
            <v>1.0484</v>
          </cell>
          <cell r="AL228">
            <v>0.65469999999999995</v>
          </cell>
          <cell r="AM228">
            <v>0.39370000000000005</v>
          </cell>
          <cell r="AN228">
            <v>0</v>
          </cell>
          <cell r="AO228">
            <v>0</v>
          </cell>
          <cell r="AP228">
            <v>0.39370000000000005</v>
          </cell>
          <cell r="AQ228">
            <v>1.0484</v>
          </cell>
          <cell r="AR228">
            <v>0.65469999999999995</v>
          </cell>
          <cell r="AS228">
            <v>0.39370000000000005</v>
          </cell>
          <cell r="AT228">
            <v>0</v>
          </cell>
          <cell r="AU228">
            <v>0</v>
          </cell>
          <cell r="AV228">
            <v>0.39370000000000005</v>
          </cell>
          <cell r="AW228" t="str">
            <v>DPR Approved</v>
          </cell>
          <cell r="AX228" t="str">
            <v>MERC/CAP/DPR/20122013/01800 dated 12th November 2012, MERC/CAP/DPR/20122013/00811 -9-JUL-2012</v>
          </cell>
          <cell r="AY228">
            <v>41225</v>
          </cell>
          <cell r="AZ228">
            <v>0</v>
          </cell>
          <cell r="BA228">
            <v>0</v>
          </cell>
          <cell r="BB228">
            <v>0</v>
          </cell>
          <cell r="BC228" t="str">
            <v>2012-2013</v>
          </cell>
          <cell r="BD228">
            <v>0</v>
          </cell>
          <cell r="BE228">
            <v>0</v>
          </cell>
          <cell r="BF228" t="str">
            <v>2014-2015</v>
          </cell>
          <cell r="BG228" t="str">
            <v>PS Reliance Enterprises, Chembur E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.17399999999999993</v>
          </cell>
          <cell r="BO228">
            <v>0.96140000000000003</v>
          </cell>
          <cell r="BP228">
            <v>0.96140000000000003</v>
          </cell>
          <cell r="BQ228">
            <v>0</v>
          </cell>
          <cell r="BR228">
            <v>0</v>
          </cell>
        </row>
        <row r="229">
          <cell r="E229" t="str">
            <v>D.15020512SVM</v>
          </cell>
          <cell r="F229" t="str">
            <v>D.07812VM</v>
          </cell>
          <cell r="G229" t="str">
            <v>PS Vidya Vikas Goregaon W</v>
          </cell>
          <cell r="H229">
            <v>0.21960000000000002</v>
          </cell>
          <cell r="I229">
            <v>1.18E-2</v>
          </cell>
          <cell r="J229">
            <v>0.21960000000000002</v>
          </cell>
          <cell r="K229">
            <v>0.19539999999999999</v>
          </cell>
          <cell r="L229">
            <v>2.18E-2</v>
          </cell>
          <cell r="M229">
            <v>-1.18E-2</v>
          </cell>
          <cell r="N229">
            <v>1.23E-2</v>
          </cell>
          <cell r="O229">
            <v>1.0000000000002195E-4</v>
          </cell>
          <cell r="P229">
            <v>0.21960000000000002</v>
          </cell>
          <cell r="Q229">
            <v>0.19539999999999999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2.4200000000000027E-2</v>
          </cell>
          <cell r="X229">
            <v>0</v>
          </cell>
          <cell r="Y229">
            <v>0.21960000000000002</v>
          </cell>
          <cell r="Z229">
            <v>0.19539999999999999</v>
          </cell>
          <cell r="AA229">
            <v>2.4200000000000027E-2</v>
          </cell>
          <cell r="AB229">
            <v>0</v>
          </cell>
          <cell r="AC229">
            <v>0</v>
          </cell>
          <cell r="AD229">
            <v>2.4200000000000027E-2</v>
          </cell>
          <cell r="AE229">
            <v>0.21960000000000002</v>
          </cell>
          <cell r="AF229">
            <v>0.19539999999999999</v>
          </cell>
          <cell r="AG229">
            <v>2.4200000000000027E-2</v>
          </cell>
          <cell r="AH229">
            <v>0</v>
          </cell>
          <cell r="AI229">
            <v>0</v>
          </cell>
          <cell r="AJ229">
            <v>2.4200000000000027E-2</v>
          </cell>
          <cell r="AK229">
            <v>0.21960000000000002</v>
          </cell>
          <cell r="AL229">
            <v>0.19539999999999999</v>
          </cell>
          <cell r="AM229">
            <v>2.4200000000000027E-2</v>
          </cell>
          <cell r="AN229">
            <v>0</v>
          </cell>
          <cell r="AO229">
            <v>0</v>
          </cell>
          <cell r="AP229">
            <v>2.4200000000000027E-2</v>
          </cell>
          <cell r="AQ229">
            <v>0.21960000000000002</v>
          </cell>
          <cell r="AR229">
            <v>0.19539999999999999</v>
          </cell>
          <cell r="AS229">
            <v>2.4200000000000027E-2</v>
          </cell>
          <cell r="AT229">
            <v>0</v>
          </cell>
          <cell r="AU229">
            <v>0</v>
          </cell>
          <cell r="AV229">
            <v>2.4200000000000027E-2</v>
          </cell>
          <cell r="AW229" t="str">
            <v>DPR Approved</v>
          </cell>
          <cell r="AX229" t="str">
            <v>MERC/CAP/DPR/20112012/01280 dated 11.08.2011</v>
          </cell>
          <cell r="AY229">
            <v>40766</v>
          </cell>
          <cell r="AZ229">
            <v>0</v>
          </cell>
          <cell r="BA229">
            <v>0</v>
          </cell>
          <cell r="BB229">
            <v>0</v>
          </cell>
          <cell r="BC229" t="str">
            <v>2012-2013</v>
          </cell>
          <cell r="BD229">
            <v>0</v>
          </cell>
          <cell r="BE229">
            <v>0</v>
          </cell>
          <cell r="BF229" t="str">
            <v>2014-2015</v>
          </cell>
          <cell r="BG229" t="str">
            <v>PS Vidya Vikas Goregaon W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2.360000000000001E-2</v>
          </cell>
          <cell r="BO229">
            <v>0.20780000000000001</v>
          </cell>
          <cell r="BP229">
            <v>0.2077</v>
          </cell>
          <cell r="BQ229">
            <v>1.0000000000001674E-4</v>
          </cell>
          <cell r="BR229">
            <v>0</v>
          </cell>
        </row>
        <row r="230">
          <cell r="E230" t="str">
            <v>D.15020512SVN</v>
          </cell>
          <cell r="F230" t="str">
            <v>D.07812VN</v>
          </cell>
          <cell r="G230" t="str">
            <v>PS Vidhi Realtors Malad W</v>
          </cell>
          <cell r="H230">
            <v>0.53979999999999995</v>
          </cell>
          <cell r="I230">
            <v>5.8200000000000002E-2</v>
          </cell>
          <cell r="J230">
            <v>0.5071</v>
          </cell>
          <cell r="K230">
            <v>0.43020000000000003</v>
          </cell>
          <cell r="L230">
            <v>3.2199999999999999E-2</v>
          </cell>
          <cell r="M230">
            <v>-2.5499999999999998E-2</v>
          </cell>
          <cell r="N230">
            <v>5.1399999999999994E-2</v>
          </cell>
          <cell r="O230">
            <v>0</v>
          </cell>
          <cell r="P230">
            <v>0.5071</v>
          </cell>
          <cell r="Q230">
            <v>0.43020000000000003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7.6899999999999968E-2</v>
          </cell>
          <cell r="X230">
            <v>0</v>
          </cell>
          <cell r="Y230">
            <v>0.5071</v>
          </cell>
          <cell r="Z230">
            <v>0.43020000000000003</v>
          </cell>
          <cell r="AA230">
            <v>7.6899999999999968E-2</v>
          </cell>
          <cell r="AB230">
            <v>0</v>
          </cell>
          <cell r="AC230">
            <v>0</v>
          </cell>
          <cell r="AD230">
            <v>7.6899999999999968E-2</v>
          </cell>
          <cell r="AE230">
            <v>0.5071</v>
          </cell>
          <cell r="AF230">
            <v>0.43020000000000003</v>
          </cell>
          <cell r="AG230">
            <v>7.6899999999999968E-2</v>
          </cell>
          <cell r="AH230">
            <v>0</v>
          </cell>
          <cell r="AI230">
            <v>0</v>
          </cell>
          <cell r="AJ230">
            <v>7.6899999999999968E-2</v>
          </cell>
          <cell r="AK230">
            <v>0.5071</v>
          </cell>
          <cell r="AL230">
            <v>0.43020000000000003</v>
          </cell>
          <cell r="AM230">
            <v>7.6899999999999968E-2</v>
          </cell>
          <cell r="AN230">
            <v>0</v>
          </cell>
          <cell r="AO230">
            <v>0</v>
          </cell>
          <cell r="AP230">
            <v>7.6899999999999968E-2</v>
          </cell>
          <cell r="AQ230">
            <v>0.5071</v>
          </cell>
          <cell r="AR230">
            <v>0.43020000000000003</v>
          </cell>
          <cell r="AS230">
            <v>7.6899999999999968E-2</v>
          </cell>
          <cell r="AT230">
            <v>0</v>
          </cell>
          <cell r="AU230">
            <v>0</v>
          </cell>
          <cell r="AV230">
            <v>7.6899999999999968E-2</v>
          </cell>
          <cell r="AW230" t="str">
            <v>DPR Approved</v>
          </cell>
          <cell r="AX230" t="str">
            <v>MERC/CAP/DPR/20122013/01800 dated 12th November 2012, MERC/CAP/DPR/20122013/00811 -9-JUL-2012</v>
          </cell>
          <cell r="AY230">
            <v>41225</v>
          </cell>
          <cell r="AZ230">
            <v>0</v>
          </cell>
          <cell r="BA230">
            <v>0</v>
          </cell>
          <cell r="BB230">
            <v>0</v>
          </cell>
          <cell r="BC230" t="str">
            <v>2012-2013</v>
          </cell>
          <cell r="BD230">
            <v>0</v>
          </cell>
          <cell r="BE230">
            <v>0</v>
          </cell>
          <cell r="BF230" t="str">
            <v>2014-2015</v>
          </cell>
          <cell r="BG230" t="str">
            <v>PS Vidhi Realtors Malad W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.11639999999999995</v>
          </cell>
          <cell r="BO230">
            <v>0.48159999999999997</v>
          </cell>
          <cell r="BP230">
            <v>0.48160000000000003</v>
          </cell>
          <cell r="BQ230">
            <v>0</v>
          </cell>
          <cell r="BR230">
            <v>0</v>
          </cell>
        </row>
        <row r="231">
          <cell r="E231" t="str">
            <v>D.15020312SVO</v>
          </cell>
          <cell r="F231" t="str">
            <v>D.07812VO</v>
          </cell>
          <cell r="G231" t="str">
            <v>PS Arihant Tower Santacruz E</v>
          </cell>
          <cell r="H231">
            <v>0.36320000000000002</v>
          </cell>
          <cell r="I231">
            <v>0</v>
          </cell>
          <cell r="J231">
            <v>0.36320000000000002</v>
          </cell>
          <cell r="K231">
            <v>0</v>
          </cell>
          <cell r="L231">
            <v>0.36320000000000002</v>
          </cell>
          <cell r="M231">
            <v>0</v>
          </cell>
          <cell r="N231">
            <v>0.36320000000000002</v>
          </cell>
          <cell r="O231">
            <v>0</v>
          </cell>
          <cell r="P231">
            <v>0.36320000000000002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.36320000000000002</v>
          </cell>
          <cell r="X231">
            <v>0</v>
          </cell>
          <cell r="Y231">
            <v>0.36320000000000002</v>
          </cell>
          <cell r="Z231">
            <v>0</v>
          </cell>
          <cell r="AA231">
            <v>0.36320000000000002</v>
          </cell>
          <cell r="AB231">
            <v>0</v>
          </cell>
          <cell r="AC231">
            <v>0</v>
          </cell>
          <cell r="AD231">
            <v>0.36320000000000002</v>
          </cell>
          <cell r="AE231">
            <v>0.36320000000000002</v>
          </cell>
          <cell r="AF231">
            <v>0</v>
          </cell>
          <cell r="AG231">
            <v>0.36320000000000002</v>
          </cell>
          <cell r="AH231">
            <v>0</v>
          </cell>
          <cell r="AI231">
            <v>0</v>
          </cell>
          <cell r="AJ231">
            <v>0.36320000000000002</v>
          </cell>
          <cell r="AK231">
            <v>0.36320000000000002</v>
          </cell>
          <cell r="AL231">
            <v>0</v>
          </cell>
          <cell r="AM231">
            <v>0.36320000000000002</v>
          </cell>
          <cell r="AN231">
            <v>0</v>
          </cell>
          <cell r="AO231">
            <v>0</v>
          </cell>
          <cell r="AP231">
            <v>0.36320000000000002</v>
          </cell>
          <cell r="AQ231">
            <v>0.36320000000000002</v>
          </cell>
          <cell r="AR231">
            <v>0</v>
          </cell>
          <cell r="AS231">
            <v>0.36320000000000002</v>
          </cell>
          <cell r="AT231">
            <v>0</v>
          </cell>
          <cell r="AU231">
            <v>0</v>
          </cell>
          <cell r="AV231">
            <v>0.36320000000000002</v>
          </cell>
          <cell r="AW231" t="str">
            <v>DPR Approved</v>
          </cell>
          <cell r="AX231" t="str">
            <v>MERC/CAP/DPR/20122013/01800 dated 12th November 2012, MERC/CAP/DPR/20122013/00811 -9-JUL-2012</v>
          </cell>
          <cell r="AY231">
            <v>41225</v>
          </cell>
          <cell r="AZ231">
            <v>0</v>
          </cell>
          <cell r="BA231">
            <v>0</v>
          </cell>
          <cell r="BB231">
            <v>0</v>
          </cell>
          <cell r="BC231" t="str">
            <v>2012-2013</v>
          </cell>
          <cell r="BD231">
            <v>0</v>
          </cell>
          <cell r="BE231">
            <v>0</v>
          </cell>
          <cell r="BF231" t="str">
            <v>2013-2014</v>
          </cell>
          <cell r="BG231" t="str">
            <v>PS Arihant Tower Santacruz E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.36320000000000002</v>
          </cell>
          <cell r="BP231">
            <v>0.36320000000000002</v>
          </cell>
          <cell r="BQ231">
            <v>0</v>
          </cell>
          <cell r="BR231">
            <v>0</v>
          </cell>
        </row>
        <row r="232">
          <cell r="E232" t="str">
            <v>D.15020212SVP</v>
          </cell>
          <cell r="F232" t="str">
            <v>D.07812VP</v>
          </cell>
          <cell r="G232" t="str">
            <v>PS Punjab National Bank Kandivali W</v>
          </cell>
          <cell r="H232">
            <v>0.3881</v>
          </cell>
          <cell r="I232">
            <v>2.06E-2</v>
          </cell>
          <cell r="J232">
            <v>0.3624</v>
          </cell>
          <cell r="K232">
            <v>0.27760000000000001</v>
          </cell>
          <cell r="L232">
            <v>4.6900000000000004E-2</v>
          </cell>
          <cell r="M232">
            <v>5.1000000000000004E-3</v>
          </cell>
          <cell r="N232">
            <v>0.09</v>
          </cell>
          <cell r="O232">
            <v>-1.0000000000001674E-4</v>
          </cell>
          <cell r="P232">
            <v>0.3624</v>
          </cell>
          <cell r="Q232">
            <v>0.27760000000000001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8.4799999999999986E-2</v>
          </cell>
          <cell r="X232">
            <v>0</v>
          </cell>
          <cell r="Y232">
            <v>0.3624</v>
          </cell>
          <cell r="Z232">
            <v>0.27760000000000001</v>
          </cell>
          <cell r="AA232">
            <v>8.4799999999999986E-2</v>
          </cell>
          <cell r="AB232">
            <v>0</v>
          </cell>
          <cell r="AC232">
            <v>0</v>
          </cell>
          <cell r="AD232">
            <v>8.4799999999999986E-2</v>
          </cell>
          <cell r="AE232">
            <v>0.3624</v>
          </cell>
          <cell r="AF232">
            <v>0.27760000000000001</v>
          </cell>
          <cell r="AG232">
            <v>8.4799999999999986E-2</v>
          </cell>
          <cell r="AH232">
            <v>0</v>
          </cell>
          <cell r="AI232">
            <v>0</v>
          </cell>
          <cell r="AJ232">
            <v>8.4799999999999986E-2</v>
          </cell>
          <cell r="AK232">
            <v>0.3624</v>
          </cell>
          <cell r="AL232">
            <v>0.27760000000000001</v>
          </cell>
          <cell r="AM232">
            <v>8.4799999999999986E-2</v>
          </cell>
          <cell r="AN232">
            <v>0</v>
          </cell>
          <cell r="AO232">
            <v>0</v>
          </cell>
          <cell r="AP232">
            <v>8.4799999999999986E-2</v>
          </cell>
          <cell r="AQ232">
            <v>0.3624</v>
          </cell>
          <cell r="AR232">
            <v>0.27760000000000001</v>
          </cell>
          <cell r="AS232">
            <v>8.4799999999999986E-2</v>
          </cell>
          <cell r="AT232">
            <v>0</v>
          </cell>
          <cell r="AU232">
            <v>0</v>
          </cell>
          <cell r="AV232">
            <v>8.4799999999999986E-2</v>
          </cell>
          <cell r="AW232" t="str">
            <v>DPR Approved</v>
          </cell>
          <cell r="AX232" t="str">
            <v>MERC/CAP/DPR/20122013/01800 dated 12th November 2012, MERC/CAP/DPR/20122013/00811 -9-JUL-2012</v>
          </cell>
          <cell r="AY232">
            <v>41225</v>
          </cell>
          <cell r="AZ232">
            <v>0</v>
          </cell>
          <cell r="BA232">
            <v>0</v>
          </cell>
          <cell r="BB232">
            <v>0</v>
          </cell>
          <cell r="BC232" t="str">
            <v>2012-2013</v>
          </cell>
          <cell r="BD232">
            <v>0</v>
          </cell>
          <cell r="BE232">
            <v>0</v>
          </cell>
          <cell r="BF232" t="str">
            <v>2014-2015</v>
          </cell>
          <cell r="BG232" t="str">
            <v>PS Punjab National Bank Kandivali W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4.1200000000000014E-2</v>
          </cell>
          <cell r="BO232">
            <v>0.36749999999999999</v>
          </cell>
          <cell r="BP232">
            <v>0.36760000000000004</v>
          </cell>
          <cell r="BQ232">
            <v>-1.000000000000445E-4</v>
          </cell>
          <cell r="BR232">
            <v>0</v>
          </cell>
        </row>
        <row r="233">
          <cell r="E233" t="str">
            <v>D.15020512SVQ</v>
          </cell>
          <cell r="F233" t="str">
            <v>D.07812VQ</v>
          </cell>
          <cell r="G233" t="str">
            <v>PS Vishal Construction Malad W</v>
          </cell>
          <cell r="H233">
            <v>0.94059999999999999</v>
          </cell>
          <cell r="I233">
            <v>2.1899999999999999E-2</v>
          </cell>
          <cell r="J233">
            <v>0.7881999999999999</v>
          </cell>
          <cell r="K233">
            <v>0</v>
          </cell>
          <cell r="L233">
            <v>0.74170000000000003</v>
          </cell>
          <cell r="M233">
            <v>0.1305</v>
          </cell>
          <cell r="N233">
            <v>0.91879999999999995</v>
          </cell>
          <cell r="O233">
            <v>-1.0000000000010001E-4</v>
          </cell>
          <cell r="P233">
            <v>0.7881999999999999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.7881999999999999</v>
          </cell>
          <cell r="X233">
            <v>0</v>
          </cell>
          <cell r="Y233">
            <v>0.7881999999999999</v>
          </cell>
          <cell r="Z233">
            <v>0</v>
          </cell>
          <cell r="AA233">
            <v>0.7881999999999999</v>
          </cell>
          <cell r="AB233">
            <v>0</v>
          </cell>
          <cell r="AC233">
            <v>0</v>
          </cell>
          <cell r="AD233">
            <v>0.7881999999999999</v>
          </cell>
          <cell r="AE233">
            <v>0.7881999999999999</v>
          </cell>
          <cell r="AF233">
            <v>0</v>
          </cell>
          <cell r="AG233">
            <v>0.7881999999999999</v>
          </cell>
          <cell r="AH233">
            <v>0</v>
          </cell>
          <cell r="AI233">
            <v>0</v>
          </cell>
          <cell r="AJ233">
            <v>0.7881999999999999</v>
          </cell>
          <cell r="AK233">
            <v>0.7881999999999999</v>
          </cell>
          <cell r="AL233">
            <v>0</v>
          </cell>
          <cell r="AM233">
            <v>0.7881999999999999</v>
          </cell>
          <cell r="AN233">
            <v>0</v>
          </cell>
          <cell r="AO233">
            <v>0</v>
          </cell>
          <cell r="AP233">
            <v>0.7881999999999999</v>
          </cell>
          <cell r="AQ233">
            <v>0.7881999999999999</v>
          </cell>
          <cell r="AR233">
            <v>0</v>
          </cell>
          <cell r="AS233">
            <v>0.7881999999999999</v>
          </cell>
          <cell r="AT233">
            <v>0</v>
          </cell>
          <cell r="AU233">
            <v>0</v>
          </cell>
          <cell r="AV233">
            <v>0.7881999999999999</v>
          </cell>
          <cell r="AW233" t="str">
            <v>DPR Approved</v>
          </cell>
          <cell r="AX233" t="str">
            <v>MERC/CAP/DPR/20122013/01800 dated 12th November 2012, MERC/CAP/DPR/20122013/00811 -9-JUL-2012</v>
          </cell>
          <cell r="AY233">
            <v>41225</v>
          </cell>
          <cell r="AZ233">
            <v>0</v>
          </cell>
          <cell r="BA233">
            <v>0</v>
          </cell>
          <cell r="BB233">
            <v>0</v>
          </cell>
          <cell r="BC233" t="str">
            <v>2012-2013</v>
          </cell>
          <cell r="BD233">
            <v>0</v>
          </cell>
          <cell r="BE233">
            <v>0</v>
          </cell>
          <cell r="BF233" t="str">
            <v>2014-2015</v>
          </cell>
          <cell r="BG233" t="str">
            <v>PS Vishal Construction Malad W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4.3800000000000172E-2</v>
          </cell>
          <cell r="BO233">
            <v>0.91869999999999985</v>
          </cell>
          <cell r="BP233">
            <v>0.91879999999999995</v>
          </cell>
          <cell r="BQ233">
            <v>-1.0000000000010001E-4</v>
          </cell>
          <cell r="BR233">
            <v>0</v>
          </cell>
        </row>
        <row r="234">
          <cell r="E234" t="str">
            <v>D.15020512SVS</v>
          </cell>
          <cell r="F234" t="str">
            <v>D.07812VS</v>
          </cell>
          <cell r="G234" t="str">
            <v>PS Sony Asso ShivDarshan Malad W</v>
          </cell>
          <cell r="H234">
            <v>1.1311</v>
          </cell>
          <cell r="I234">
            <v>1.52E-2</v>
          </cell>
          <cell r="J234">
            <v>1.1276999999999999</v>
          </cell>
          <cell r="K234">
            <v>1.0231999999999999</v>
          </cell>
          <cell r="L234">
            <v>8.9399999999999993E-2</v>
          </cell>
          <cell r="M234">
            <v>-1.1899999999999999E-2</v>
          </cell>
          <cell r="N234">
            <v>9.2799999999999994E-2</v>
          </cell>
          <cell r="O234">
            <v>-1.9999999999997797E-4</v>
          </cell>
          <cell r="P234">
            <v>1.1276999999999999</v>
          </cell>
          <cell r="Q234">
            <v>1.0231999999999999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.10450000000000004</v>
          </cell>
          <cell r="X234">
            <v>0</v>
          </cell>
          <cell r="Y234">
            <v>1.1276999999999999</v>
          </cell>
          <cell r="Z234">
            <v>1.0231999999999999</v>
          </cell>
          <cell r="AA234">
            <v>0.10450000000000004</v>
          </cell>
          <cell r="AB234">
            <v>0</v>
          </cell>
          <cell r="AC234">
            <v>0</v>
          </cell>
          <cell r="AD234">
            <v>0.10450000000000004</v>
          </cell>
          <cell r="AE234">
            <v>1.1276999999999999</v>
          </cell>
          <cell r="AF234">
            <v>1.0231999999999999</v>
          </cell>
          <cell r="AG234">
            <v>0.10450000000000004</v>
          </cell>
          <cell r="AH234">
            <v>0</v>
          </cell>
          <cell r="AI234">
            <v>0</v>
          </cell>
          <cell r="AJ234">
            <v>0.10450000000000004</v>
          </cell>
          <cell r="AK234">
            <v>1.1276999999999999</v>
          </cell>
          <cell r="AL234">
            <v>1.0231999999999999</v>
          </cell>
          <cell r="AM234">
            <v>0.10450000000000004</v>
          </cell>
          <cell r="AN234">
            <v>0</v>
          </cell>
          <cell r="AO234">
            <v>0</v>
          </cell>
          <cell r="AP234">
            <v>0.10450000000000004</v>
          </cell>
          <cell r="AQ234">
            <v>1.1276999999999999</v>
          </cell>
          <cell r="AR234">
            <v>1.0231999999999999</v>
          </cell>
          <cell r="AS234">
            <v>0.10450000000000004</v>
          </cell>
          <cell r="AT234">
            <v>0</v>
          </cell>
          <cell r="AU234">
            <v>0</v>
          </cell>
          <cell r="AV234">
            <v>0.10450000000000004</v>
          </cell>
          <cell r="AW234" t="str">
            <v>DPR Approved</v>
          </cell>
          <cell r="AX234" t="str">
            <v>MERC/CAP/DPR/20122013/01800 dated 12th November 2012, MERC/CAP/DPR/20122013/00811 -9-JUL-2012</v>
          </cell>
          <cell r="AY234">
            <v>41225</v>
          </cell>
          <cell r="AZ234">
            <v>0</v>
          </cell>
          <cell r="BA234">
            <v>0</v>
          </cell>
          <cell r="BB234">
            <v>0</v>
          </cell>
          <cell r="BC234" t="str">
            <v>2012-2013</v>
          </cell>
          <cell r="BD234">
            <v>0</v>
          </cell>
          <cell r="BE234">
            <v>0</v>
          </cell>
          <cell r="BF234" t="str">
            <v>2014-2015</v>
          </cell>
          <cell r="BG234" t="str">
            <v>PS Sony Asso ShivDarshan Malad W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3.0500000000000194E-2</v>
          </cell>
          <cell r="BO234">
            <v>1.1157999999999999</v>
          </cell>
          <cell r="BP234">
            <v>1.1159999999999999</v>
          </cell>
          <cell r="BQ234">
            <v>-1.9999999999997797E-4</v>
          </cell>
          <cell r="BR234">
            <v>0</v>
          </cell>
        </row>
        <row r="235">
          <cell r="E235" t="str">
            <v>D.15020512SVR</v>
          </cell>
          <cell r="F235" t="str">
            <v>D.07812VR</v>
          </cell>
          <cell r="G235" t="str">
            <v>PS IPCA Lab Kandivali W</v>
          </cell>
          <cell r="H235">
            <v>0.68440000000000001</v>
          </cell>
          <cell r="I235">
            <v>0</v>
          </cell>
          <cell r="J235">
            <v>0.58660000000000001</v>
          </cell>
          <cell r="K235">
            <v>0.55810000000000004</v>
          </cell>
          <cell r="L235">
            <v>2.8500000000000001E-2</v>
          </cell>
          <cell r="M235">
            <v>9.7799999999999998E-2</v>
          </cell>
          <cell r="N235">
            <v>0.1263</v>
          </cell>
          <cell r="O235">
            <v>0</v>
          </cell>
          <cell r="P235">
            <v>0.58660000000000001</v>
          </cell>
          <cell r="Q235">
            <v>0.55810000000000004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2.849999999999997E-2</v>
          </cell>
          <cell r="X235">
            <v>0</v>
          </cell>
          <cell r="Y235">
            <v>0.58660000000000001</v>
          </cell>
          <cell r="Z235">
            <v>0.55810000000000004</v>
          </cell>
          <cell r="AA235">
            <v>2.849999999999997E-2</v>
          </cell>
          <cell r="AB235">
            <v>0</v>
          </cell>
          <cell r="AC235">
            <v>0</v>
          </cell>
          <cell r="AD235">
            <v>2.849999999999997E-2</v>
          </cell>
          <cell r="AE235">
            <v>0.58660000000000001</v>
          </cell>
          <cell r="AF235">
            <v>0.55810000000000004</v>
          </cell>
          <cell r="AG235">
            <v>2.849999999999997E-2</v>
          </cell>
          <cell r="AH235">
            <v>0</v>
          </cell>
          <cell r="AI235">
            <v>0</v>
          </cell>
          <cell r="AJ235">
            <v>2.849999999999997E-2</v>
          </cell>
          <cell r="AK235">
            <v>0.58660000000000001</v>
          </cell>
          <cell r="AL235">
            <v>0.55810000000000004</v>
          </cell>
          <cell r="AM235">
            <v>2.849999999999997E-2</v>
          </cell>
          <cell r="AN235">
            <v>0</v>
          </cell>
          <cell r="AO235">
            <v>0</v>
          </cell>
          <cell r="AP235">
            <v>2.849999999999997E-2</v>
          </cell>
          <cell r="AQ235">
            <v>0.58660000000000001</v>
          </cell>
          <cell r="AR235">
            <v>0.55810000000000004</v>
          </cell>
          <cell r="AS235">
            <v>2.849999999999997E-2</v>
          </cell>
          <cell r="AT235">
            <v>0</v>
          </cell>
          <cell r="AU235">
            <v>0</v>
          </cell>
          <cell r="AV235">
            <v>2.849999999999997E-2</v>
          </cell>
          <cell r="AW235" t="str">
            <v>DPR Approved</v>
          </cell>
          <cell r="AX235" t="str">
            <v>MERC/CAP/DPR/20122013/01800 dated 12th November 2012, MERC/CAP/DPR/20122013/00811 -9-JUL-2012</v>
          </cell>
          <cell r="AY235">
            <v>41225</v>
          </cell>
          <cell r="AZ235">
            <v>0</v>
          </cell>
          <cell r="BA235">
            <v>0</v>
          </cell>
          <cell r="BB235">
            <v>0</v>
          </cell>
          <cell r="BC235" t="str">
            <v>2013-2014</v>
          </cell>
          <cell r="BD235">
            <v>0</v>
          </cell>
          <cell r="BE235">
            <v>0</v>
          </cell>
          <cell r="BF235" t="str">
            <v>2014-2015</v>
          </cell>
          <cell r="BG235" t="str">
            <v>PS IPCA Lab Kandivali W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.68440000000000001</v>
          </cell>
          <cell r="BP235">
            <v>0.68440000000000001</v>
          </cell>
          <cell r="BQ235">
            <v>0</v>
          </cell>
          <cell r="BR235">
            <v>0</v>
          </cell>
        </row>
        <row r="236">
          <cell r="E236" t="str">
            <v>D.15020113003</v>
          </cell>
          <cell r="F236" t="str">
            <v>D.0781303</v>
          </cell>
          <cell r="G236" t="str">
            <v>LE of Phoenix Mill Lower Parel W</v>
          </cell>
          <cell r="H236">
            <v>0.05</v>
          </cell>
          <cell r="I236">
            <v>3.2500000000000001E-2</v>
          </cell>
          <cell r="J236">
            <v>1.7500000000000002E-2</v>
          </cell>
          <cell r="K236">
            <v>1.5100000000000001E-2</v>
          </cell>
          <cell r="L236">
            <v>2.3999999999999998E-3</v>
          </cell>
          <cell r="M236">
            <v>0</v>
          </cell>
          <cell r="N236">
            <v>2.3999999999999998E-3</v>
          </cell>
          <cell r="O236">
            <v>0</v>
          </cell>
          <cell r="P236">
            <v>1.7500000000000002E-2</v>
          </cell>
          <cell r="Q236">
            <v>1.5100000000000001E-2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.4000000000000011E-3</v>
          </cell>
          <cell r="X236">
            <v>0</v>
          </cell>
          <cell r="Y236">
            <v>1.7500000000000002E-2</v>
          </cell>
          <cell r="Z236">
            <v>1.5100000000000001E-2</v>
          </cell>
          <cell r="AA236">
            <v>2.4000000000000011E-3</v>
          </cell>
          <cell r="AB236">
            <v>0</v>
          </cell>
          <cell r="AC236">
            <v>0</v>
          </cell>
          <cell r="AD236">
            <v>2.4000000000000011E-3</v>
          </cell>
          <cell r="AE236">
            <v>1.7500000000000002E-2</v>
          </cell>
          <cell r="AF236">
            <v>1.5100000000000001E-2</v>
          </cell>
          <cell r="AG236">
            <v>2.4000000000000011E-3</v>
          </cell>
          <cell r="AH236">
            <v>0</v>
          </cell>
          <cell r="AI236">
            <v>0</v>
          </cell>
          <cell r="AJ236">
            <v>2.4000000000000011E-3</v>
          </cell>
          <cell r="AK236">
            <v>1.7500000000000002E-2</v>
          </cell>
          <cell r="AL236">
            <v>1.5100000000000001E-2</v>
          </cell>
          <cell r="AM236">
            <v>2.4000000000000011E-3</v>
          </cell>
          <cell r="AN236">
            <v>0</v>
          </cell>
          <cell r="AO236">
            <v>0</v>
          </cell>
          <cell r="AP236">
            <v>2.4000000000000011E-3</v>
          </cell>
          <cell r="AQ236">
            <v>1.7500000000000002E-2</v>
          </cell>
          <cell r="AR236">
            <v>1.5100000000000001E-2</v>
          </cell>
          <cell r="AS236">
            <v>2.4000000000000011E-3</v>
          </cell>
          <cell r="AT236">
            <v>0</v>
          </cell>
          <cell r="AU236">
            <v>0</v>
          </cell>
          <cell r="AV236">
            <v>2.4000000000000011E-3</v>
          </cell>
          <cell r="AW236" t="str">
            <v>DPR Approved</v>
          </cell>
          <cell r="AX236" t="str">
            <v>MERC/CAP/DPR/20122013/00656 dated 25.06.12</v>
          </cell>
          <cell r="AY236">
            <v>41085</v>
          </cell>
          <cell r="AZ236">
            <v>0</v>
          </cell>
          <cell r="BA236">
            <v>0</v>
          </cell>
          <cell r="BB236">
            <v>0</v>
          </cell>
          <cell r="BC236" t="str">
            <v>2013-2014</v>
          </cell>
          <cell r="BD236">
            <v>0</v>
          </cell>
          <cell r="BE236">
            <v>0</v>
          </cell>
          <cell r="BF236" t="str">
            <v>2014-2015</v>
          </cell>
          <cell r="BG236" t="str">
            <v>LE of Phoenix Mill Lower Parel W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1.4999999999999999E-2</v>
          </cell>
          <cell r="BO236">
            <v>1.7500000000000002E-2</v>
          </cell>
          <cell r="BP236">
            <v>1.7500000000000002E-2</v>
          </cell>
          <cell r="BQ236">
            <v>0</v>
          </cell>
          <cell r="BR236">
            <v>0</v>
          </cell>
        </row>
        <row r="237">
          <cell r="E237" t="str">
            <v>D.150291130CA</v>
          </cell>
          <cell r="F237" t="str">
            <v>D.07813CA</v>
          </cell>
          <cell r="G237" t="str">
            <v>2012.078.011 - Network Development - Ove</v>
          </cell>
          <cell r="H237">
            <v>3.2004999999999999</v>
          </cell>
          <cell r="I237">
            <v>1.6400999999999999</v>
          </cell>
          <cell r="J237">
            <v>0.43959999999999999</v>
          </cell>
          <cell r="K237">
            <v>3.0000000000000001E-3</v>
          </cell>
          <cell r="L237">
            <v>1.8E-3</v>
          </cell>
          <cell r="M237">
            <v>1.1535</v>
          </cell>
          <cell r="N237">
            <v>0</v>
          </cell>
          <cell r="O237">
            <v>1.5901000000000001</v>
          </cell>
          <cell r="P237">
            <v>0.39139999999999997</v>
          </cell>
          <cell r="Q237">
            <v>1.3758999999999999</v>
          </cell>
          <cell r="R237">
            <v>154.19</v>
          </cell>
          <cell r="S237">
            <v>-4.82E-2</v>
          </cell>
          <cell r="T237">
            <v>1.3729</v>
          </cell>
          <cell r="U237">
            <v>1.3728948000000001</v>
          </cell>
          <cell r="V237">
            <v>5.1999999999274849E-6</v>
          </cell>
          <cell r="W237">
            <v>-2.4055999999999997</v>
          </cell>
          <cell r="X237">
            <v>1.18289E-2</v>
          </cell>
          <cell r="Y237">
            <v>0.34319999999999995</v>
          </cell>
          <cell r="Z237">
            <v>2.7488000000000001</v>
          </cell>
          <cell r="AA237">
            <v>-2.4056000000000002</v>
          </cell>
          <cell r="AB237">
            <v>0.05</v>
          </cell>
          <cell r="AC237">
            <v>0</v>
          </cell>
          <cell r="AD237">
            <v>-2.3556000000000004</v>
          </cell>
          <cell r="AE237">
            <v>0.39319999999999994</v>
          </cell>
          <cell r="AF237">
            <v>2.7488000000000001</v>
          </cell>
          <cell r="AG237">
            <v>-2.3556000000000004</v>
          </cell>
          <cell r="AH237">
            <v>0</v>
          </cell>
          <cell r="AI237">
            <v>0</v>
          </cell>
          <cell r="AJ237">
            <v>-2.3556000000000004</v>
          </cell>
          <cell r="AK237">
            <v>0.39319999999999994</v>
          </cell>
          <cell r="AL237">
            <v>2.7488000000000001</v>
          </cell>
          <cell r="AM237">
            <v>-2.3556000000000004</v>
          </cell>
          <cell r="AN237">
            <v>0</v>
          </cell>
          <cell r="AO237">
            <v>0</v>
          </cell>
          <cell r="AP237">
            <v>-2.3556000000000004</v>
          </cell>
          <cell r="AQ237">
            <v>0.39319999999999994</v>
          </cell>
          <cell r="AR237">
            <v>2.7488000000000001</v>
          </cell>
          <cell r="AS237">
            <v>-2.3556000000000004</v>
          </cell>
          <cell r="AT237">
            <v>0</v>
          </cell>
          <cell r="AU237">
            <v>0</v>
          </cell>
          <cell r="AV237">
            <v>-2.3556000000000004</v>
          </cell>
          <cell r="AW237" t="str">
            <v>DPR Approved</v>
          </cell>
          <cell r="AX237" t="str">
            <v>MERC/CAP/DPR/20122013/01800 dated 12th November 2012, MERC/CAP/DPR/20122013/00811 -9-JUL-2012</v>
          </cell>
          <cell r="AY237">
            <v>41225</v>
          </cell>
          <cell r="AZ237">
            <v>0</v>
          </cell>
          <cell r="BA237">
            <v>0</v>
          </cell>
          <cell r="BB237">
            <v>0</v>
          </cell>
          <cell r="BC237" t="str">
            <v>2013-2014</v>
          </cell>
          <cell r="BD237">
            <v>0</v>
          </cell>
          <cell r="BE237">
            <v>0</v>
          </cell>
          <cell r="BF237" t="str">
            <v>2016-2017</v>
          </cell>
          <cell r="BG237" t="str">
            <v>2012.078.011 - Network Development - Ove</v>
          </cell>
          <cell r="BH237">
            <v>0</v>
          </cell>
          <cell r="BI237">
            <v>-4.82E-2</v>
          </cell>
          <cell r="BJ237">
            <v>0</v>
          </cell>
          <cell r="BK237">
            <v>0</v>
          </cell>
          <cell r="BL237">
            <v>1.3729</v>
          </cell>
          <cell r="BM237">
            <v>0</v>
          </cell>
          <cell r="BN237">
            <v>4.5199999999999907E-2</v>
          </cell>
          <cell r="BO237">
            <v>1.5949</v>
          </cell>
          <cell r="BP237">
            <v>1.3758999999999999</v>
          </cell>
          <cell r="BQ237">
            <v>0.21900000000000008</v>
          </cell>
          <cell r="BR237">
            <v>0</v>
          </cell>
        </row>
        <row r="238">
          <cell r="E238" t="str">
            <v>D.15020613CCC</v>
          </cell>
          <cell r="F238" t="str">
            <v>D.07813CC</v>
          </cell>
          <cell r="G238" t="str">
            <v>NW development Godrej Premise Vikhroli W</v>
          </cell>
          <cell r="H238">
            <v>1.4736000000000002</v>
          </cell>
          <cell r="I238">
            <v>0</v>
          </cell>
          <cell r="J238">
            <v>1.4380999999999999</v>
          </cell>
          <cell r="K238">
            <v>0.84160000000000001</v>
          </cell>
          <cell r="L238">
            <v>0.57379999999999998</v>
          </cell>
          <cell r="M238">
            <v>3.5499999999999997E-2</v>
          </cell>
          <cell r="N238">
            <v>0.63190000000000002</v>
          </cell>
          <cell r="O238">
            <v>9.9999999999988987E-5</v>
          </cell>
          <cell r="P238">
            <v>1.4380999999999999</v>
          </cell>
          <cell r="Q238">
            <v>0.84160000000000001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.59649999999999992</v>
          </cell>
          <cell r="X238">
            <v>0</v>
          </cell>
          <cell r="Y238">
            <v>1.4380999999999999</v>
          </cell>
          <cell r="Z238">
            <v>0.84160000000000001</v>
          </cell>
          <cell r="AA238">
            <v>0.59649999999999992</v>
          </cell>
          <cell r="AB238">
            <v>0</v>
          </cell>
          <cell r="AC238">
            <v>0</v>
          </cell>
          <cell r="AD238">
            <v>0.59649999999999992</v>
          </cell>
          <cell r="AE238">
            <v>1.4380999999999999</v>
          </cell>
          <cell r="AF238">
            <v>0.84160000000000001</v>
          </cell>
          <cell r="AG238">
            <v>0.59649999999999992</v>
          </cell>
          <cell r="AH238">
            <v>0</v>
          </cell>
          <cell r="AI238">
            <v>0</v>
          </cell>
          <cell r="AJ238">
            <v>0.59649999999999992</v>
          </cell>
          <cell r="AK238">
            <v>1.4380999999999999</v>
          </cell>
          <cell r="AL238">
            <v>0.84160000000000001</v>
          </cell>
          <cell r="AM238">
            <v>0.59649999999999992</v>
          </cell>
          <cell r="AN238">
            <v>0</v>
          </cell>
          <cell r="AO238">
            <v>0</v>
          </cell>
          <cell r="AP238">
            <v>0.59649999999999992</v>
          </cell>
          <cell r="AQ238">
            <v>1.4380999999999999</v>
          </cell>
          <cell r="AR238">
            <v>0.84160000000000001</v>
          </cell>
          <cell r="AS238">
            <v>0.59649999999999992</v>
          </cell>
          <cell r="AT238">
            <v>0</v>
          </cell>
          <cell r="AU238">
            <v>0</v>
          </cell>
          <cell r="AV238">
            <v>0.59649999999999992</v>
          </cell>
          <cell r="AW238" t="str">
            <v>DPR Approved</v>
          </cell>
          <cell r="AX238" t="str">
            <v>MERC/CAP/DPR/20122013/01800 dated 12th November 2012, MERC/CAP/DPR/20122013/00811 -9-JUL-2012</v>
          </cell>
          <cell r="AY238">
            <v>41225</v>
          </cell>
          <cell r="AZ238">
            <v>0</v>
          </cell>
          <cell r="BA238">
            <v>0</v>
          </cell>
          <cell r="BB238">
            <v>0</v>
          </cell>
          <cell r="BC238" t="str">
            <v>2013-2014</v>
          </cell>
          <cell r="BD238">
            <v>0</v>
          </cell>
          <cell r="BE238">
            <v>0</v>
          </cell>
          <cell r="BF238" t="str">
            <v>2014-2015</v>
          </cell>
          <cell r="BG238" t="str">
            <v>NW development Godrej Premise Vikhroli W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1.4736</v>
          </cell>
          <cell r="BP238">
            <v>1.4735</v>
          </cell>
          <cell r="BQ238">
            <v>9.9999999999988987E-5</v>
          </cell>
          <cell r="BR238">
            <v>0</v>
          </cell>
        </row>
        <row r="239">
          <cell r="E239" t="str">
            <v>D.15020513CCD</v>
          </cell>
          <cell r="F239" t="str">
            <v>D.07813CD</v>
          </cell>
          <cell r="G239" t="str">
            <v>NW Interconnection Raheja Mini DSS Boriv</v>
          </cell>
          <cell r="H239">
            <v>0.97849999999999993</v>
          </cell>
          <cell r="I239">
            <v>0.02</v>
          </cell>
          <cell r="J239">
            <v>0.97840000000000005</v>
          </cell>
          <cell r="K239">
            <v>0.94480000000000008</v>
          </cell>
          <cell r="L239">
            <v>1.3600000000000001E-2</v>
          </cell>
          <cell r="M239">
            <v>-0.02</v>
          </cell>
          <cell r="N239">
            <v>1.37E-2</v>
          </cell>
          <cell r="O239">
            <v>-1.0000000000005491E-4</v>
          </cell>
          <cell r="P239">
            <v>0.97840000000000005</v>
          </cell>
          <cell r="Q239">
            <v>0.94480000000000008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3.3599999999999963E-2</v>
          </cell>
          <cell r="X239">
            <v>0</v>
          </cell>
          <cell r="Y239">
            <v>0.97840000000000005</v>
          </cell>
          <cell r="Z239">
            <v>0.94480000000000008</v>
          </cell>
          <cell r="AA239">
            <v>3.3599999999999963E-2</v>
          </cell>
          <cell r="AB239">
            <v>0</v>
          </cell>
          <cell r="AC239">
            <v>0</v>
          </cell>
          <cell r="AD239">
            <v>3.3599999999999963E-2</v>
          </cell>
          <cell r="AE239">
            <v>0.97840000000000005</v>
          </cell>
          <cell r="AF239">
            <v>0.94480000000000008</v>
          </cell>
          <cell r="AG239">
            <v>3.3599999999999963E-2</v>
          </cell>
          <cell r="AH239">
            <v>0</v>
          </cell>
          <cell r="AI239">
            <v>0</v>
          </cell>
          <cell r="AJ239">
            <v>3.3599999999999963E-2</v>
          </cell>
          <cell r="AK239">
            <v>0.97840000000000005</v>
          </cell>
          <cell r="AL239">
            <v>0.94480000000000008</v>
          </cell>
          <cell r="AM239">
            <v>3.3599999999999963E-2</v>
          </cell>
          <cell r="AN239">
            <v>0</v>
          </cell>
          <cell r="AO239">
            <v>0</v>
          </cell>
          <cell r="AP239">
            <v>3.3599999999999963E-2</v>
          </cell>
          <cell r="AQ239">
            <v>0.97840000000000005</v>
          </cell>
          <cell r="AR239">
            <v>0.94480000000000008</v>
          </cell>
          <cell r="AS239">
            <v>3.3599999999999963E-2</v>
          </cell>
          <cell r="AT239">
            <v>0</v>
          </cell>
          <cell r="AU239">
            <v>0</v>
          </cell>
          <cell r="AV239">
            <v>3.3599999999999963E-2</v>
          </cell>
          <cell r="AW239" t="str">
            <v>DPR Approved</v>
          </cell>
          <cell r="AX239" t="str">
            <v>MERC/CAP/DPR/20112012/01280 dated 11.08.2011</v>
          </cell>
          <cell r="AY239">
            <v>40766</v>
          </cell>
          <cell r="AZ239">
            <v>0</v>
          </cell>
          <cell r="BA239">
            <v>0</v>
          </cell>
          <cell r="BB239">
            <v>0</v>
          </cell>
          <cell r="BC239" t="str">
            <v>2013-2014</v>
          </cell>
          <cell r="BD239">
            <v>0</v>
          </cell>
          <cell r="BE239">
            <v>0</v>
          </cell>
          <cell r="BF239" t="str">
            <v>2014-2015</v>
          </cell>
          <cell r="BG239" t="str">
            <v>NW Interconnection Raheja Mini DSS Boriv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4.0099999999999913E-2</v>
          </cell>
          <cell r="BO239">
            <v>0.95840000000000003</v>
          </cell>
          <cell r="BP239">
            <v>0.95850000000000013</v>
          </cell>
          <cell r="BQ239">
            <v>-1.0000000000010001E-4</v>
          </cell>
          <cell r="BR239">
            <v>0</v>
          </cell>
        </row>
        <row r="240">
          <cell r="E240" t="str">
            <v>D.15020413CCE</v>
          </cell>
          <cell r="F240" t="str">
            <v>D.07813CE</v>
          </cell>
          <cell r="G240" t="str">
            <v>33kV Source Sahar RSS to Reservoir DSS</v>
          </cell>
          <cell r="H240">
            <v>1.2050000000000001</v>
          </cell>
          <cell r="I240">
            <v>0</v>
          </cell>
          <cell r="J240">
            <v>1.1655</v>
          </cell>
          <cell r="K240">
            <v>0</v>
          </cell>
          <cell r="L240">
            <v>1.1655</v>
          </cell>
          <cell r="M240">
            <v>0</v>
          </cell>
          <cell r="N240">
            <v>1.1655</v>
          </cell>
          <cell r="O240">
            <v>0</v>
          </cell>
          <cell r="P240">
            <v>1.1655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1.1655</v>
          </cell>
          <cell r="X240">
            <v>0</v>
          </cell>
          <cell r="Y240">
            <v>1.1655</v>
          </cell>
          <cell r="Z240">
            <v>0</v>
          </cell>
          <cell r="AA240">
            <v>1.1655</v>
          </cell>
          <cell r="AB240">
            <v>0</v>
          </cell>
          <cell r="AC240">
            <v>0</v>
          </cell>
          <cell r="AD240">
            <v>1.1655</v>
          </cell>
          <cell r="AE240">
            <v>1.1655</v>
          </cell>
          <cell r="AF240">
            <v>0</v>
          </cell>
          <cell r="AG240">
            <v>1.1655</v>
          </cell>
          <cell r="AH240">
            <v>0</v>
          </cell>
          <cell r="AI240">
            <v>0</v>
          </cell>
          <cell r="AJ240">
            <v>1.1655</v>
          </cell>
          <cell r="AK240">
            <v>1.1655</v>
          </cell>
          <cell r="AL240">
            <v>0</v>
          </cell>
          <cell r="AM240">
            <v>1.1655</v>
          </cell>
          <cell r="AN240">
            <v>0</v>
          </cell>
          <cell r="AO240">
            <v>0</v>
          </cell>
          <cell r="AP240">
            <v>1.1655</v>
          </cell>
          <cell r="AQ240">
            <v>1.1655</v>
          </cell>
          <cell r="AR240">
            <v>0</v>
          </cell>
          <cell r="AS240">
            <v>1.1655</v>
          </cell>
          <cell r="AT240">
            <v>0</v>
          </cell>
          <cell r="AU240">
            <v>0</v>
          </cell>
          <cell r="AV240">
            <v>1.1655</v>
          </cell>
          <cell r="AW240" t="str">
            <v>DPR Approved</v>
          </cell>
          <cell r="AX240" t="str">
            <v>MERC/CAP/DPR/20122013/01800 dated 12th November 2012, MERC/CAP/DPR/20122013/00811 -9-JUL-2012</v>
          </cell>
          <cell r="AY240">
            <v>41225</v>
          </cell>
          <cell r="AZ240">
            <v>0</v>
          </cell>
          <cell r="BA240">
            <v>0</v>
          </cell>
          <cell r="BB240">
            <v>0</v>
          </cell>
          <cell r="BC240" t="str">
            <v>2013-2014</v>
          </cell>
          <cell r="BD240">
            <v>0</v>
          </cell>
          <cell r="BE240">
            <v>0</v>
          </cell>
          <cell r="BF240" t="str">
            <v>2014-2015</v>
          </cell>
          <cell r="BG240" t="str">
            <v>33kV Source Sahar RSS to Reservoir DSS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3.9500000000000091E-2</v>
          </cell>
          <cell r="BO240">
            <v>1.1655</v>
          </cell>
          <cell r="BP240">
            <v>1.1655</v>
          </cell>
          <cell r="BQ240">
            <v>0</v>
          </cell>
          <cell r="BR240">
            <v>0</v>
          </cell>
        </row>
        <row r="241">
          <cell r="E241" t="str">
            <v>D.15020613CCF</v>
          </cell>
          <cell r="F241" t="str">
            <v>D.07813CF</v>
          </cell>
          <cell r="G241" t="str">
            <v>Extension 33kV Dharavi RSS to T-Junc</v>
          </cell>
          <cell r="H241">
            <v>4.8811</v>
          </cell>
          <cell r="I241">
            <v>1.44E-2</v>
          </cell>
          <cell r="J241">
            <v>4.6586999999999996</v>
          </cell>
          <cell r="K241">
            <v>4.1267000000000005</v>
          </cell>
          <cell r="L241">
            <v>0.20809999999999998</v>
          </cell>
          <cell r="M241">
            <v>0.20809999999999998</v>
          </cell>
          <cell r="N241">
            <v>0.74</v>
          </cell>
          <cell r="O241">
            <v>9.9999999999100808E-5</v>
          </cell>
          <cell r="P241">
            <v>4.6586999999999996</v>
          </cell>
          <cell r="Q241">
            <v>4.1267000000000005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.53199999999999914</v>
          </cell>
          <cell r="X241">
            <v>0</v>
          </cell>
          <cell r="Y241">
            <v>4.6586999999999996</v>
          </cell>
          <cell r="Z241">
            <v>4.1267000000000005</v>
          </cell>
          <cell r="AA241">
            <v>0.53199999999999914</v>
          </cell>
          <cell r="AB241">
            <v>0</v>
          </cell>
          <cell r="AC241">
            <v>0</v>
          </cell>
          <cell r="AD241">
            <v>0.53199999999999914</v>
          </cell>
          <cell r="AE241">
            <v>4.6586999999999996</v>
          </cell>
          <cell r="AF241">
            <v>4.1267000000000005</v>
          </cell>
          <cell r="AG241">
            <v>0.53199999999999914</v>
          </cell>
          <cell r="AH241">
            <v>0</v>
          </cell>
          <cell r="AI241">
            <v>0</v>
          </cell>
          <cell r="AJ241">
            <v>0.53199999999999914</v>
          </cell>
          <cell r="AK241">
            <v>4.6586999999999996</v>
          </cell>
          <cell r="AL241">
            <v>4.1267000000000005</v>
          </cell>
          <cell r="AM241">
            <v>0.53199999999999914</v>
          </cell>
          <cell r="AN241">
            <v>0</v>
          </cell>
          <cell r="AO241">
            <v>0</v>
          </cell>
          <cell r="AP241">
            <v>0.53199999999999914</v>
          </cell>
          <cell r="AQ241">
            <v>4.6586999999999996</v>
          </cell>
          <cell r="AR241">
            <v>4.1267000000000005</v>
          </cell>
          <cell r="AS241">
            <v>0.53199999999999914</v>
          </cell>
          <cell r="AT241">
            <v>0</v>
          </cell>
          <cell r="AU241">
            <v>0</v>
          </cell>
          <cell r="AV241">
            <v>0.53199999999999914</v>
          </cell>
          <cell r="AW241" t="str">
            <v>DPR Approved</v>
          </cell>
          <cell r="AX241" t="str">
            <v>MERC/CAP/DPR/20122013/01800 dated 12th November 2012, MERC/CAP/DPR/20122013/00811 -9-JUL-2012</v>
          </cell>
          <cell r="AY241">
            <v>41225</v>
          </cell>
          <cell r="AZ241">
            <v>0</v>
          </cell>
          <cell r="BA241">
            <v>0</v>
          </cell>
          <cell r="BB241">
            <v>0</v>
          </cell>
          <cell r="BC241" t="str">
            <v>2013-2014</v>
          </cell>
          <cell r="BD241">
            <v>0</v>
          </cell>
          <cell r="BE241">
            <v>0</v>
          </cell>
          <cell r="BF241" t="str">
            <v>2014-2015</v>
          </cell>
          <cell r="BG241" t="str">
            <v>Extension 33kV Dharavi RSS to T-Junc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2.8700000000000614E-2</v>
          </cell>
          <cell r="BO241">
            <v>4.8667999999999996</v>
          </cell>
          <cell r="BP241">
            <v>4.8667000000000007</v>
          </cell>
          <cell r="BQ241">
            <v>9.9999999998878764E-5</v>
          </cell>
          <cell r="BR241">
            <v>0</v>
          </cell>
        </row>
        <row r="242">
          <cell r="E242" t="str">
            <v>D.15020613CCG</v>
          </cell>
          <cell r="F242" t="str">
            <v>D.07813CG</v>
          </cell>
          <cell r="G242" t="str">
            <v>NW from Killick Nixon DSS, Saki Ph1</v>
          </cell>
          <cell r="H242">
            <v>3.63</v>
          </cell>
          <cell r="I242">
            <v>0.83810000000000007</v>
          </cell>
          <cell r="J242">
            <v>0.35139999999999999</v>
          </cell>
          <cell r="K242">
            <v>0.12119999999999999</v>
          </cell>
          <cell r="L242">
            <v>0.22010000000000002</v>
          </cell>
          <cell r="M242">
            <v>3.2629000000000001</v>
          </cell>
          <cell r="N242">
            <v>2.6577999999999999</v>
          </cell>
          <cell r="O242">
            <v>0.83530000000000015</v>
          </cell>
          <cell r="P242">
            <v>0.34970000000000001</v>
          </cell>
          <cell r="Q242">
            <v>0.9546</v>
          </cell>
          <cell r="R242">
            <v>83.04</v>
          </cell>
          <cell r="S242">
            <v>-1.7000000000000001E-3</v>
          </cell>
          <cell r="T242">
            <v>0.83340000000000003</v>
          </cell>
          <cell r="U242">
            <v>0.83337285800000005</v>
          </cell>
          <cell r="V242">
            <v>2.7141999999980015E-5</v>
          </cell>
          <cell r="W242">
            <v>-1.44</v>
          </cell>
          <cell r="X242">
            <v>0</v>
          </cell>
          <cell r="Y242">
            <v>0.34800000000000003</v>
          </cell>
          <cell r="Z242">
            <v>1.788</v>
          </cell>
          <cell r="AA242">
            <v>-1.44</v>
          </cell>
          <cell r="AB242">
            <v>0</v>
          </cell>
          <cell r="AC242">
            <v>0</v>
          </cell>
          <cell r="AD242">
            <v>-1.44</v>
          </cell>
          <cell r="AE242">
            <v>0.34800000000000003</v>
          </cell>
          <cell r="AF242">
            <v>1.788</v>
          </cell>
          <cell r="AG242">
            <v>-1.44</v>
          </cell>
          <cell r="AH242">
            <v>0</v>
          </cell>
          <cell r="AI242">
            <v>0</v>
          </cell>
          <cell r="AJ242">
            <v>-1.44</v>
          </cell>
          <cell r="AK242">
            <v>0.34800000000000003</v>
          </cell>
          <cell r="AL242">
            <v>1.788</v>
          </cell>
          <cell r="AM242">
            <v>-1.44</v>
          </cell>
          <cell r="AN242">
            <v>0</v>
          </cell>
          <cell r="AO242">
            <v>0</v>
          </cell>
          <cell r="AP242">
            <v>-1.44</v>
          </cell>
          <cell r="AQ242">
            <v>0.34800000000000003</v>
          </cell>
          <cell r="AR242">
            <v>1.788</v>
          </cell>
          <cell r="AS242">
            <v>-1.44</v>
          </cell>
          <cell r="AT242">
            <v>0</v>
          </cell>
          <cell r="AU242">
            <v>0</v>
          </cell>
          <cell r="AV242">
            <v>-1.44</v>
          </cell>
          <cell r="AW242" t="str">
            <v>DPR Approved</v>
          </cell>
          <cell r="AX242" t="str">
            <v>MERC/CAP/DPR/20122013/01800 dated 12th November 2012, MERC/CAP/DPR/20122013/00811 -9-JUL-2012</v>
          </cell>
          <cell r="AY242">
            <v>41225</v>
          </cell>
          <cell r="AZ242">
            <v>0</v>
          </cell>
          <cell r="BA242">
            <v>0</v>
          </cell>
          <cell r="BB242">
            <v>0</v>
          </cell>
          <cell r="BC242" t="str">
            <v>2013-2014</v>
          </cell>
          <cell r="BD242">
            <v>0</v>
          </cell>
          <cell r="BE242">
            <v>0</v>
          </cell>
          <cell r="BF242" t="str">
            <v>2015-2016</v>
          </cell>
          <cell r="BG242" t="str">
            <v>NW from Killick Nixon DSS, Saki Ph1</v>
          </cell>
          <cell r="BH242">
            <v>0</v>
          </cell>
          <cell r="BI242">
            <v>-1.7000000000000001E-3</v>
          </cell>
          <cell r="BJ242">
            <v>0</v>
          </cell>
          <cell r="BK242">
            <v>0.83340000000000003</v>
          </cell>
          <cell r="BL242">
            <v>0</v>
          </cell>
          <cell r="BM242">
            <v>0</v>
          </cell>
          <cell r="BN242">
            <v>0.85550000000000015</v>
          </cell>
          <cell r="BO242">
            <v>3.6126</v>
          </cell>
          <cell r="BP242">
            <v>3.6124000000000001</v>
          </cell>
          <cell r="BQ242">
            <v>1.9999999999997797E-4</v>
          </cell>
          <cell r="BR242">
            <v>0</v>
          </cell>
        </row>
        <row r="243">
          <cell r="E243" t="str">
            <v>D.15020413CCI</v>
          </cell>
          <cell r="F243" t="str">
            <v>D.07813CI</v>
          </cell>
          <cell r="G243" t="str">
            <v>NW MIAL DSS#02</v>
          </cell>
          <cell r="H243">
            <v>0.27</v>
          </cell>
          <cell r="I243">
            <v>0.20749999999999999</v>
          </cell>
          <cell r="J243">
            <v>0.20430000000000001</v>
          </cell>
          <cell r="K243">
            <v>0</v>
          </cell>
          <cell r="L243">
            <v>0.1971</v>
          </cell>
          <cell r="M243">
            <v>5.5399999999999998E-2</v>
          </cell>
          <cell r="N243">
            <v>6.25E-2</v>
          </cell>
          <cell r="O243">
            <v>0.19719999999999999</v>
          </cell>
          <cell r="P243">
            <v>0.18280000000000002</v>
          </cell>
          <cell r="Q243">
            <v>0</v>
          </cell>
          <cell r="R243">
            <v>19.66</v>
          </cell>
          <cell r="S243">
            <v>-2.1499999999999998E-2</v>
          </cell>
          <cell r="T243">
            <v>0</v>
          </cell>
          <cell r="U243">
            <v>0</v>
          </cell>
          <cell r="V243">
            <v>0</v>
          </cell>
          <cell r="W243">
            <v>0.16130000000000003</v>
          </cell>
          <cell r="X243">
            <v>1.22968E-2</v>
          </cell>
          <cell r="Y243">
            <v>0.16130000000000003</v>
          </cell>
          <cell r="Z243">
            <v>0</v>
          </cell>
          <cell r="AA243">
            <v>0.16130000000000003</v>
          </cell>
          <cell r="AB243">
            <v>0</v>
          </cell>
          <cell r="AC243">
            <v>0.17180000000000001</v>
          </cell>
          <cell r="AD243">
            <v>-1.0499999999999982E-2</v>
          </cell>
          <cell r="AE243">
            <v>0.16130000000000003</v>
          </cell>
          <cell r="AF243">
            <v>0.17180000000000001</v>
          </cell>
          <cell r="AG243">
            <v>-1.0499999999999982E-2</v>
          </cell>
          <cell r="AH243">
            <v>0</v>
          </cell>
          <cell r="AI243">
            <v>0</v>
          </cell>
          <cell r="AJ243">
            <v>-1.0499999999999982E-2</v>
          </cell>
          <cell r="AK243">
            <v>0.16130000000000003</v>
          </cell>
          <cell r="AL243">
            <v>0.17180000000000001</v>
          </cell>
          <cell r="AM243">
            <v>-1.0499999999999982E-2</v>
          </cell>
          <cell r="AN243">
            <v>0</v>
          </cell>
          <cell r="AO243">
            <v>0</v>
          </cell>
          <cell r="AP243">
            <v>-1.0499999999999982E-2</v>
          </cell>
          <cell r="AQ243">
            <v>0.16130000000000003</v>
          </cell>
          <cell r="AR243">
            <v>0.17180000000000001</v>
          </cell>
          <cell r="AS243">
            <v>-1.0499999999999982E-2</v>
          </cell>
          <cell r="AT243">
            <v>0</v>
          </cell>
          <cell r="AU243">
            <v>0</v>
          </cell>
          <cell r="AV243">
            <v>-1.0499999999999982E-2</v>
          </cell>
          <cell r="AW243" t="str">
            <v>DPR Approved</v>
          </cell>
          <cell r="AX243" t="str">
            <v>MERC/CAP/DPR/20122013/01800 dated 12th November 2012, MERC/CAP/DPR/20122013/00811 -9-JUL-2012</v>
          </cell>
          <cell r="AY243">
            <v>41225</v>
          </cell>
          <cell r="AZ243">
            <v>0</v>
          </cell>
          <cell r="BA243">
            <v>0</v>
          </cell>
          <cell r="BB243">
            <v>0</v>
          </cell>
          <cell r="BC243" t="str">
            <v>2013-2014</v>
          </cell>
          <cell r="BD243">
            <v>0</v>
          </cell>
          <cell r="BE243">
            <v>0</v>
          </cell>
          <cell r="BF243" t="str">
            <v>2015-2016</v>
          </cell>
          <cell r="BG243" t="str">
            <v>NW MIAL DSS#02</v>
          </cell>
          <cell r="BH243">
            <v>0</v>
          </cell>
          <cell r="BI243">
            <v>-5.0000000000000001E-4</v>
          </cell>
          <cell r="BJ243">
            <v>-2.0999999999999998E-2</v>
          </cell>
          <cell r="BK243">
            <v>0</v>
          </cell>
          <cell r="BL243">
            <v>0</v>
          </cell>
          <cell r="BM243">
            <v>0</v>
          </cell>
          <cell r="BN243">
            <v>0.23929999999999998</v>
          </cell>
          <cell r="BO243">
            <v>0.23820000000000002</v>
          </cell>
          <cell r="BP243">
            <v>0.23430000000000001</v>
          </cell>
          <cell r="BQ243">
            <v>3.9000000000000146E-3</v>
          </cell>
          <cell r="BR243">
            <v>0</v>
          </cell>
        </row>
        <row r="244">
          <cell r="E244" t="str">
            <v>D.15020413CCJ</v>
          </cell>
          <cell r="F244" t="str">
            <v>D.07813CJ</v>
          </cell>
          <cell r="G244" t="str">
            <v>NW MIAL DSS#01 WEH Crossing Ville Parle</v>
          </cell>
          <cell r="H244">
            <v>4.1021999999999998</v>
          </cell>
          <cell r="I244">
            <v>1.5897999999999999</v>
          </cell>
          <cell r="J244">
            <v>0.88080000000000003</v>
          </cell>
          <cell r="K244">
            <v>0</v>
          </cell>
          <cell r="L244">
            <v>0.87409999999999999</v>
          </cell>
          <cell r="M244">
            <v>2.9212000000000002</v>
          </cell>
          <cell r="N244">
            <v>2.4624000000000001</v>
          </cell>
          <cell r="O244">
            <v>1.3396000000000003</v>
          </cell>
          <cell r="P244">
            <v>1.1311</v>
          </cell>
          <cell r="Q244">
            <v>1.5897999999999999</v>
          </cell>
          <cell r="R244">
            <v>127.11</v>
          </cell>
          <cell r="S244">
            <v>0.25030000000000002</v>
          </cell>
          <cell r="T244">
            <v>1.5897999999999999</v>
          </cell>
          <cell r="U244">
            <v>1.5898118539999999</v>
          </cell>
          <cell r="V244">
            <v>-1.1854000000033338E-5</v>
          </cell>
          <cell r="W244">
            <v>-1.7981999999999998</v>
          </cell>
          <cell r="X244">
            <v>0</v>
          </cell>
          <cell r="Y244">
            <v>1.3814</v>
          </cell>
          <cell r="Z244">
            <v>3.1795999999999998</v>
          </cell>
          <cell r="AA244">
            <v>-1.7981999999999998</v>
          </cell>
          <cell r="AB244">
            <v>0</v>
          </cell>
          <cell r="AC244">
            <v>0</v>
          </cell>
          <cell r="AD244">
            <v>-1.7981999999999998</v>
          </cell>
          <cell r="AE244">
            <v>1.3814</v>
          </cell>
          <cell r="AF244">
            <v>3.1795999999999998</v>
          </cell>
          <cell r="AG244">
            <v>-1.7981999999999998</v>
          </cell>
          <cell r="AH244">
            <v>0</v>
          </cell>
          <cell r="AI244">
            <v>0</v>
          </cell>
          <cell r="AJ244">
            <v>-1.7981999999999998</v>
          </cell>
          <cell r="AK244">
            <v>1.3814</v>
          </cell>
          <cell r="AL244">
            <v>3.1795999999999998</v>
          </cell>
          <cell r="AM244">
            <v>-1.7981999999999998</v>
          </cell>
          <cell r="AN244">
            <v>0</v>
          </cell>
          <cell r="AO244">
            <v>0</v>
          </cell>
          <cell r="AP244">
            <v>-1.7981999999999998</v>
          </cell>
          <cell r="AQ244">
            <v>1.3814</v>
          </cell>
          <cell r="AR244">
            <v>3.1795999999999998</v>
          </cell>
          <cell r="AS244">
            <v>-1.7981999999999998</v>
          </cell>
          <cell r="AT244">
            <v>0</v>
          </cell>
          <cell r="AU244">
            <v>0</v>
          </cell>
          <cell r="AV244">
            <v>-1.7981999999999998</v>
          </cell>
          <cell r="AW244" t="str">
            <v>DPR Approved</v>
          </cell>
          <cell r="AX244" t="str">
            <v>MERC/CAP/DPR/20122013/01800 dated 12th November 2012, MERC/CAP/DPR/20122013/00811 -9-JUL-2012</v>
          </cell>
          <cell r="AY244">
            <v>41225</v>
          </cell>
          <cell r="AZ244">
            <v>0</v>
          </cell>
          <cell r="BA244">
            <v>0</v>
          </cell>
          <cell r="BB244">
            <v>0</v>
          </cell>
          <cell r="BC244" t="str">
            <v>2013-2014</v>
          </cell>
          <cell r="BD244">
            <v>0</v>
          </cell>
          <cell r="BE244">
            <v>0</v>
          </cell>
          <cell r="BF244" t="str">
            <v>2015-2016</v>
          </cell>
          <cell r="BG244" t="str">
            <v>NW MIAL DSS#01 WEH Crossing Ville Parle</v>
          </cell>
          <cell r="BH244">
            <v>0</v>
          </cell>
          <cell r="BI244">
            <v>0.25030000000000002</v>
          </cell>
          <cell r="BJ244">
            <v>0</v>
          </cell>
          <cell r="BK244">
            <v>1.5897999999999999</v>
          </cell>
          <cell r="BL244">
            <v>0</v>
          </cell>
          <cell r="BM244">
            <v>0</v>
          </cell>
          <cell r="BN244">
            <v>1.639699999999999</v>
          </cell>
          <cell r="BO244">
            <v>4.0523000000000007</v>
          </cell>
          <cell r="BP244">
            <v>4.0522</v>
          </cell>
          <cell r="BQ244">
            <v>1.0000000000065512E-4</v>
          </cell>
          <cell r="BR244">
            <v>0</v>
          </cell>
        </row>
        <row r="245">
          <cell r="E245" t="str">
            <v>D.15020313CCL</v>
          </cell>
          <cell r="F245" t="str">
            <v>D.07813CL</v>
          </cell>
          <cell r="G245" t="str">
            <v>PS Reliance Industries BKC</v>
          </cell>
          <cell r="H245">
            <v>0.18210000000000001</v>
          </cell>
          <cell r="I245">
            <v>0.18210000000000001</v>
          </cell>
          <cell r="J245">
            <v>0.18210000000000001</v>
          </cell>
          <cell r="K245">
            <v>0</v>
          </cell>
          <cell r="L245">
            <v>0.18210000000000001</v>
          </cell>
          <cell r="M245">
            <v>-0.18210000000000001</v>
          </cell>
          <cell r="N245">
            <v>0</v>
          </cell>
          <cell r="O245">
            <v>0</v>
          </cell>
          <cell r="P245">
            <v>0.18210000000000001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.18210000000000001</v>
          </cell>
          <cell r="X245">
            <v>0</v>
          </cell>
          <cell r="Y245">
            <v>0.18210000000000001</v>
          </cell>
          <cell r="Z245">
            <v>0</v>
          </cell>
          <cell r="AA245">
            <v>0.18210000000000001</v>
          </cell>
          <cell r="AB245">
            <v>0</v>
          </cell>
          <cell r="AC245">
            <v>0</v>
          </cell>
          <cell r="AD245">
            <v>0.18210000000000001</v>
          </cell>
          <cell r="AE245">
            <v>0.18210000000000001</v>
          </cell>
          <cell r="AF245">
            <v>0</v>
          </cell>
          <cell r="AG245">
            <v>0.18210000000000001</v>
          </cell>
          <cell r="AH245">
            <v>0</v>
          </cell>
          <cell r="AI245">
            <v>0</v>
          </cell>
          <cell r="AJ245">
            <v>0.18210000000000001</v>
          </cell>
          <cell r="AK245">
            <v>0.18210000000000001</v>
          </cell>
          <cell r="AL245">
            <v>0</v>
          </cell>
          <cell r="AM245">
            <v>0.18210000000000001</v>
          </cell>
          <cell r="AN245">
            <v>0</v>
          </cell>
          <cell r="AO245">
            <v>0</v>
          </cell>
          <cell r="AP245">
            <v>0.18210000000000001</v>
          </cell>
          <cell r="AQ245">
            <v>0.18210000000000001</v>
          </cell>
          <cell r="AR245">
            <v>0</v>
          </cell>
          <cell r="AS245">
            <v>0.18210000000000001</v>
          </cell>
          <cell r="AT245">
            <v>0</v>
          </cell>
          <cell r="AU245">
            <v>0</v>
          </cell>
          <cell r="AV245">
            <v>0.18210000000000001</v>
          </cell>
          <cell r="AW245" t="str">
            <v>DPR Approved</v>
          </cell>
          <cell r="AX245" t="str">
            <v>MERC/CAP/DPR/20122013/01800 dated 12th November 2012, MERC/CAP/DPR/20122013/00811 -9-JUL-2012</v>
          </cell>
          <cell r="AY245">
            <v>41225</v>
          </cell>
          <cell r="AZ245">
            <v>0</v>
          </cell>
          <cell r="BA245">
            <v>0</v>
          </cell>
          <cell r="BB245">
            <v>0</v>
          </cell>
          <cell r="BC245" t="str">
            <v>2013-2014</v>
          </cell>
          <cell r="BD245">
            <v>0</v>
          </cell>
          <cell r="BE245">
            <v>0</v>
          </cell>
          <cell r="BF245" t="str">
            <v>2014-2015</v>
          </cell>
          <cell r="BG245" t="str">
            <v>PS Reliance Industries BKC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.18210000000000001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</row>
        <row r="246">
          <cell r="E246" t="str">
            <v>D.15020613CCN</v>
          </cell>
          <cell r="F246" t="str">
            <v>D.07813CN</v>
          </cell>
          <cell r="G246" t="str">
            <v>PS R City Mall SWO Ghatkopar W</v>
          </cell>
          <cell r="H246">
            <v>0.3</v>
          </cell>
          <cell r="I246">
            <v>1.3000000000000001E-2</v>
          </cell>
          <cell r="J246">
            <v>0.27</v>
          </cell>
          <cell r="K246">
            <v>0</v>
          </cell>
          <cell r="L246">
            <v>0.27</v>
          </cell>
          <cell r="M246">
            <v>1.7000000000000001E-2</v>
          </cell>
          <cell r="N246">
            <v>0.28699999999999998</v>
          </cell>
          <cell r="O246">
            <v>0</v>
          </cell>
          <cell r="P246">
            <v>0.27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.27</v>
          </cell>
          <cell r="X246">
            <v>0</v>
          </cell>
          <cell r="Y246">
            <v>0.27</v>
          </cell>
          <cell r="Z246">
            <v>0</v>
          </cell>
          <cell r="AA246">
            <v>0.27</v>
          </cell>
          <cell r="AB246">
            <v>0</v>
          </cell>
          <cell r="AC246">
            <v>0</v>
          </cell>
          <cell r="AD246">
            <v>0.27</v>
          </cell>
          <cell r="AE246">
            <v>0.27</v>
          </cell>
          <cell r="AF246">
            <v>0</v>
          </cell>
          <cell r="AG246">
            <v>0.27</v>
          </cell>
          <cell r="AH246">
            <v>0</v>
          </cell>
          <cell r="AI246">
            <v>0</v>
          </cell>
          <cell r="AJ246">
            <v>0.27</v>
          </cell>
          <cell r="AK246">
            <v>0.27</v>
          </cell>
          <cell r="AL246">
            <v>0</v>
          </cell>
          <cell r="AM246">
            <v>0.27</v>
          </cell>
          <cell r="AN246">
            <v>0</v>
          </cell>
          <cell r="AO246">
            <v>0</v>
          </cell>
          <cell r="AP246">
            <v>0.27</v>
          </cell>
          <cell r="AQ246">
            <v>0.27</v>
          </cell>
          <cell r="AR246">
            <v>0</v>
          </cell>
          <cell r="AS246">
            <v>0.27</v>
          </cell>
          <cell r="AT246">
            <v>0</v>
          </cell>
          <cell r="AU246">
            <v>0</v>
          </cell>
          <cell r="AV246">
            <v>0.27</v>
          </cell>
          <cell r="AW246" t="str">
            <v>DPR Approved</v>
          </cell>
          <cell r="AX246" t="str">
            <v>MERC/CAP/DPR/20122013/01800 dated 12th November 2012, MERC/CAP/DPR/20122013/00811 -9-JUL-2012</v>
          </cell>
          <cell r="AY246">
            <v>41225</v>
          </cell>
          <cell r="AZ246">
            <v>0</v>
          </cell>
          <cell r="BA246">
            <v>0</v>
          </cell>
          <cell r="BB246">
            <v>0</v>
          </cell>
          <cell r="BC246" t="str">
            <v>2013-2014</v>
          </cell>
          <cell r="BD246">
            <v>0</v>
          </cell>
          <cell r="BE246">
            <v>0</v>
          </cell>
          <cell r="BF246" t="str">
            <v>2014-2015</v>
          </cell>
          <cell r="BG246" t="str">
            <v>PS R City Mall SWO Ghatkopar W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2.5999999999999968E-2</v>
          </cell>
          <cell r="BO246">
            <v>0.28700000000000003</v>
          </cell>
          <cell r="BP246">
            <v>0.28699999999999998</v>
          </cell>
          <cell r="BQ246">
            <v>0</v>
          </cell>
          <cell r="BR246">
            <v>0</v>
          </cell>
        </row>
        <row r="247">
          <cell r="E247" t="str">
            <v>D.15020613CCO</v>
          </cell>
          <cell r="F247" t="str">
            <v>D.07813CO</v>
          </cell>
          <cell r="G247" t="str">
            <v>NW 11kV Godrej Premise Ph2 Vikhroli W</v>
          </cell>
          <cell r="H247">
            <v>3.15</v>
          </cell>
          <cell r="I247">
            <v>0.106</v>
          </cell>
          <cell r="J247">
            <v>1.5193000000000001</v>
          </cell>
          <cell r="K247">
            <v>0.9819</v>
          </cell>
          <cell r="L247">
            <v>0.38409999999999994</v>
          </cell>
          <cell r="M247">
            <v>1.4509999999999998</v>
          </cell>
          <cell r="N247">
            <v>1.9880000000000002</v>
          </cell>
          <cell r="O247">
            <v>3.999999999997339E-4</v>
          </cell>
          <cell r="P247">
            <v>1.6249</v>
          </cell>
          <cell r="Q247">
            <v>1.0880000000000001</v>
          </cell>
          <cell r="R247">
            <v>0</v>
          </cell>
          <cell r="S247">
            <v>0.1056</v>
          </cell>
          <cell r="T247">
            <v>0.1061</v>
          </cell>
          <cell r="U247">
            <v>0.10599699500000001</v>
          </cell>
          <cell r="V247">
            <v>1.0300499999998936E-4</v>
          </cell>
          <cell r="W247">
            <v>0.53639999999999988</v>
          </cell>
          <cell r="X247">
            <v>0</v>
          </cell>
          <cell r="Y247">
            <v>1.7304999999999999</v>
          </cell>
          <cell r="Z247">
            <v>1.1941000000000002</v>
          </cell>
          <cell r="AA247">
            <v>0.53639999999999977</v>
          </cell>
          <cell r="AB247">
            <v>0</v>
          </cell>
          <cell r="AC247">
            <v>0</v>
          </cell>
          <cell r="AD247">
            <v>0.53639999999999977</v>
          </cell>
          <cell r="AE247">
            <v>1.7304999999999999</v>
          </cell>
          <cell r="AF247">
            <v>1.1941000000000002</v>
          </cell>
          <cell r="AG247">
            <v>0.53639999999999977</v>
          </cell>
          <cell r="AH247">
            <v>0</v>
          </cell>
          <cell r="AI247">
            <v>0</v>
          </cell>
          <cell r="AJ247">
            <v>0.53639999999999977</v>
          </cell>
          <cell r="AK247">
            <v>1.7304999999999999</v>
          </cell>
          <cell r="AL247">
            <v>1.1941000000000002</v>
          </cell>
          <cell r="AM247">
            <v>0.53639999999999977</v>
          </cell>
          <cell r="AN247">
            <v>0</v>
          </cell>
          <cell r="AO247">
            <v>0</v>
          </cell>
          <cell r="AP247">
            <v>0.53639999999999977</v>
          </cell>
          <cell r="AQ247">
            <v>1.7304999999999999</v>
          </cell>
          <cell r="AR247">
            <v>1.1941000000000002</v>
          </cell>
          <cell r="AS247">
            <v>0.53639999999999977</v>
          </cell>
          <cell r="AT247">
            <v>0</v>
          </cell>
          <cell r="AU247">
            <v>0</v>
          </cell>
          <cell r="AV247">
            <v>0.53639999999999977</v>
          </cell>
          <cell r="AW247" t="str">
            <v>DPR Approved</v>
          </cell>
          <cell r="AX247" t="str">
            <v>MERC/CAP/DPR/20122013/01800 dated 12th November 2012, MERC/CAP/DPR/20122013/00811 -9-JUL-2012</v>
          </cell>
          <cell r="AY247">
            <v>41225</v>
          </cell>
          <cell r="AZ247">
            <v>0</v>
          </cell>
          <cell r="BA247">
            <v>0</v>
          </cell>
          <cell r="BB247">
            <v>0</v>
          </cell>
          <cell r="BC247" t="str">
            <v>2013-2014</v>
          </cell>
          <cell r="BD247">
            <v>0</v>
          </cell>
          <cell r="BE247">
            <v>0</v>
          </cell>
          <cell r="BF247" t="str">
            <v>2015-2016</v>
          </cell>
          <cell r="BG247" t="str">
            <v>NW 11kV Godrej Premise Ph2 Vikhroli W</v>
          </cell>
          <cell r="BH247">
            <v>0</v>
          </cell>
          <cell r="BI247">
            <v>0.1056</v>
          </cell>
          <cell r="BJ247">
            <v>0</v>
          </cell>
          <cell r="BK247">
            <v>8.3100000000000007E-2</v>
          </cell>
          <cell r="BL247">
            <v>2.2999999999999993E-2</v>
          </cell>
          <cell r="BM247">
            <v>0</v>
          </cell>
          <cell r="BN247">
            <v>0.18009999999999993</v>
          </cell>
          <cell r="BO247">
            <v>3.0758999999999999</v>
          </cell>
          <cell r="BP247">
            <v>3.0760000000000005</v>
          </cell>
          <cell r="BQ247">
            <v>-1.0000000000065512E-4</v>
          </cell>
          <cell r="BR247">
            <v>0</v>
          </cell>
        </row>
        <row r="248">
          <cell r="E248" t="str">
            <v>D.15020413SCP</v>
          </cell>
          <cell r="F248" t="str">
            <v>D.07813CP</v>
          </cell>
          <cell r="G248" t="str">
            <v>PS Majas Market Jogeshwari E</v>
          </cell>
          <cell r="H248">
            <v>2.8664000000000001</v>
          </cell>
          <cell r="I248">
            <v>7.4700000000000003E-2</v>
          </cell>
          <cell r="J248">
            <v>2.6406999999999998</v>
          </cell>
          <cell r="K248">
            <v>2.5508000000000002</v>
          </cell>
          <cell r="L248">
            <v>1.54E-2</v>
          </cell>
          <cell r="M248">
            <v>0.15109999999999998</v>
          </cell>
          <cell r="N248">
            <v>0.24100000000000002</v>
          </cell>
          <cell r="O248">
            <v>-3.6082248300317588E-16</v>
          </cell>
          <cell r="P248">
            <v>2.6406999999999998</v>
          </cell>
          <cell r="Q248">
            <v>2.5508000000000002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8.9899999999999647E-2</v>
          </cell>
          <cell r="X248">
            <v>0</v>
          </cell>
          <cell r="Y248">
            <v>2.6406999999999998</v>
          </cell>
          <cell r="Z248">
            <v>2.5508000000000002</v>
          </cell>
          <cell r="AA248">
            <v>8.9899999999999647E-2</v>
          </cell>
          <cell r="AB248">
            <v>0</v>
          </cell>
          <cell r="AC248">
            <v>0</v>
          </cell>
          <cell r="AD248">
            <v>8.9899999999999647E-2</v>
          </cell>
          <cell r="AE248">
            <v>2.6406999999999998</v>
          </cell>
          <cell r="AF248">
            <v>2.5508000000000002</v>
          </cell>
          <cell r="AG248">
            <v>8.9899999999999647E-2</v>
          </cell>
          <cell r="AH248">
            <v>0</v>
          </cell>
          <cell r="AI248">
            <v>0</v>
          </cell>
          <cell r="AJ248">
            <v>8.9899999999999647E-2</v>
          </cell>
          <cell r="AK248">
            <v>2.6406999999999998</v>
          </cell>
          <cell r="AL248">
            <v>2.5508000000000002</v>
          </cell>
          <cell r="AM248">
            <v>8.9899999999999647E-2</v>
          </cell>
          <cell r="AN248">
            <v>0</v>
          </cell>
          <cell r="AO248">
            <v>0</v>
          </cell>
          <cell r="AP248">
            <v>8.9899999999999647E-2</v>
          </cell>
          <cell r="AQ248">
            <v>2.6406999999999998</v>
          </cell>
          <cell r="AR248">
            <v>2.5508000000000002</v>
          </cell>
          <cell r="AS248">
            <v>8.9899999999999647E-2</v>
          </cell>
          <cell r="AT248">
            <v>0</v>
          </cell>
          <cell r="AU248">
            <v>0</v>
          </cell>
          <cell r="AV248">
            <v>8.9899999999999647E-2</v>
          </cell>
          <cell r="AW248" t="str">
            <v>DPR Approved</v>
          </cell>
          <cell r="AX248" t="str">
            <v>MERC/CAP/DPR/20122013/01800 dated 12th November 2012, MERC/CAP/DPR/20122013/00811 -9-JUL-2012</v>
          </cell>
          <cell r="AY248">
            <v>41225</v>
          </cell>
          <cell r="AZ248">
            <v>0</v>
          </cell>
          <cell r="BA248">
            <v>0</v>
          </cell>
          <cell r="BB248">
            <v>0</v>
          </cell>
          <cell r="BC248" t="str">
            <v>2013-2014</v>
          </cell>
          <cell r="BD248">
            <v>0</v>
          </cell>
          <cell r="BE248">
            <v>0</v>
          </cell>
          <cell r="BF248" t="str">
            <v>2014-2015</v>
          </cell>
          <cell r="BG248" t="str">
            <v>PS Majas Market Jogeshwari E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.14930000000000021</v>
          </cell>
          <cell r="BO248">
            <v>2.7917999999999998</v>
          </cell>
          <cell r="BP248">
            <v>2.7918000000000003</v>
          </cell>
          <cell r="BQ248">
            <v>0</v>
          </cell>
          <cell r="BR248">
            <v>0</v>
          </cell>
        </row>
        <row r="249">
          <cell r="E249" t="str">
            <v>D.150291130DA</v>
          </cell>
          <cell r="F249" t="str">
            <v>D.07813DA</v>
          </cell>
          <cell r="G249" t="str">
            <v>Installation of Distribution s/s across</v>
          </cell>
          <cell r="H249">
            <v>31.250900000000001</v>
          </cell>
          <cell r="I249">
            <v>9.3615999999999993</v>
          </cell>
          <cell r="J249">
            <v>2.2041999999999997</v>
          </cell>
          <cell r="K249">
            <v>0</v>
          </cell>
          <cell r="L249">
            <v>-2.0999999999999999E-3</v>
          </cell>
          <cell r="M249">
            <v>-1.8130999999999999</v>
          </cell>
          <cell r="N249">
            <v>-9.0500000000000011E-2</v>
          </cell>
          <cell r="O249">
            <v>0.48159999999999981</v>
          </cell>
          <cell r="P249">
            <v>1.9369999999999998</v>
          </cell>
          <cell r="Q249">
            <v>0</v>
          </cell>
          <cell r="R249">
            <v>21.44</v>
          </cell>
          <cell r="S249">
            <v>-0.26719999999999999</v>
          </cell>
          <cell r="T249">
            <v>0</v>
          </cell>
          <cell r="U249">
            <v>0</v>
          </cell>
          <cell r="V249">
            <v>0</v>
          </cell>
          <cell r="W249">
            <v>1.6698</v>
          </cell>
          <cell r="X249">
            <v>1.5008000000000001E-2</v>
          </cell>
          <cell r="Y249">
            <v>1.6698</v>
          </cell>
          <cell r="Z249">
            <v>0</v>
          </cell>
          <cell r="AA249">
            <v>1.6698</v>
          </cell>
          <cell r="AB249">
            <v>0.27</v>
          </cell>
          <cell r="AC249">
            <v>0</v>
          </cell>
          <cell r="AD249">
            <v>1.9398</v>
          </cell>
          <cell r="AE249">
            <v>1.9398</v>
          </cell>
          <cell r="AF249">
            <v>0</v>
          </cell>
          <cell r="AG249">
            <v>1.9398</v>
          </cell>
          <cell r="AH249">
            <v>7.61</v>
          </cell>
          <cell r="AI249">
            <v>0</v>
          </cell>
          <cell r="AJ249">
            <v>9.5498000000000012</v>
          </cell>
          <cell r="AK249">
            <v>9.5498000000000012</v>
          </cell>
          <cell r="AL249">
            <v>0</v>
          </cell>
          <cell r="AM249">
            <v>9.5498000000000012</v>
          </cell>
          <cell r="AN249">
            <v>1</v>
          </cell>
          <cell r="AO249">
            <v>0</v>
          </cell>
          <cell r="AP249">
            <v>10.549800000000001</v>
          </cell>
          <cell r="AQ249">
            <v>10.549800000000001</v>
          </cell>
          <cell r="AR249">
            <v>0</v>
          </cell>
          <cell r="AS249">
            <v>10.549800000000001</v>
          </cell>
          <cell r="AT249">
            <v>1</v>
          </cell>
          <cell r="AU249">
            <v>0</v>
          </cell>
          <cell r="AV249">
            <v>11.549800000000001</v>
          </cell>
          <cell r="AW249" t="str">
            <v>DPR Approved</v>
          </cell>
          <cell r="AX249" t="str">
            <v>MERC/CAP/DPR/20122013/01800 dated 12th November 2012, MERC/CAP/DPR/20122013/00811 -9-JUL-2012</v>
          </cell>
          <cell r="AY249">
            <v>41225</v>
          </cell>
          <cell r="AZ249">
            <v>0</v>
          </cell>
          <cell r="BA249">
            <v>0</v>
          </cell>
          <cell r="BB249">
            <v>0</v>
          </cell>
          <cell r="BC249" t="str">
            <v>2013-2014</v>
          </cell>
          <cell r="BD249">
            <v>0</v>
          </cell>
          <cell r="BE249">
            <v>0</v>
          </cell>
          <cell r="BF249" t="str">
            <v>2016-2017</v>
          </cell>
          <cell r="BG249" t="str">
            <v>Installation of Distribution s/s across</v>
          </cell>
          <cell r="BH249">
            <v>0</v>
          </cell>
          <cell r="BI249">
            <v>-0.26719999999999999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30.608600000000003</v>
          </cell>
          <cell r="BO249">
            <v>10.0039</v>
          </cell>
          <cell r="BP249">
            <v>-9.0500000000000011E-2</v>
          </cell>
          <cell r="BQ249">
            <v>10.0944</v>
          </cell>
          <cell r="BR249">
            <v>0</v>
          </cell>
        </row>
        <row r="250">
          <cell r="E250" t="str">
            <v>D.15020513DDB</v>
          </cell>
          <cell r="F250" t="str">
            <v>D.07813DB</v>
          </cell>
          <cell r="G250" t="str">
            <v>DSS - NESCO Goregaon</v>
          </cell>
          <cell r="H250">
            <v>7</v>
          </cell>
          <cell r="I250">
            <v>1.0500000000000001E-2</v>
          </cell>
          <cell r="J250">
            <v>6.3765999999999998</v>
          </cell>
          <cell r="K250">
            <v>5.7111999999999998</v>
          </cell>
          <cell r="L250">
            <v>0.65849999999999997</v>
          </cell>
          <cell r="M250">
            <v>0.55810000000000004</v>
          </cell>
          <cell r="N250">
            <v>1.2234</v>
          </cell>
          <cell r="O250">
            <v>9.9999999999544897E-5</v>
          </cell>
          <cell r="P250">
            <v>6.3765999999999998</v>
          </cell>
          <cell r="Q250">
            <v>5.7111999999999998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.66539999999999999</v>
          </cell>
          <cell r="X250">
            <v>0</v>
          </cell>
          <cell r="Y250">
            <v>6.3765999999999998</v>
          </cell>
          <cell r="Z250">
            <v>5.7111999999999998</v>
          </cell>
          <cell r="AA250">
            <v>0.66539999999999999</v>
          </cell>
          <cell r="AB250">
            <v>0</v>
          </cell>
          <cell r="AC250">
            <v>0</v>
          </cell>
          <cell r="AD250">
            <v>0.66539999999999999</v>
          </cell>
          <cell r="AE250">
            <v>6.3765999999999998</v>
          </cell>
          <cell r="AF250">
            <v>5.7111999999999998</v>
          </cell>
          <cell r="AG250">
            <v>0.66539999999999999</v>
          </cell>
          <cell r="AH250">
            <v>0</v>
          </cell>
          <cell r="AI250">
            <v>0</v>
          </cell>
          <cell r="AJ250">
            <v>0.66539999999999999</v>
          </cell>
          <cell r="AK250">
            <v>6.3765999999999998</v>
          </cell>
          <cell r="AL250">
            <v>5.7111999999999998</v>
          </cell>
          <cell r="AM250">
            <v>0.66539999999999999</v>
          </cell>
          <cell r="AN250">
            <v>0</v>
          </cell>
          <cell r="AO250">
            <v>0</v>
          </cell>
          <cell r="AP250">
            <v>0.66539999999999999</v>
          </cell>
          <cell r="AQ250">
            <v>6.3765999999999998</v>
          </cell>
          <cell r="AR250">
            <v>5.7111999999999998</v>
          </cell>
          <cell r="AS250">
            <v>0.66539999999999999</v>
          </cell>
          <cell r="AT250">
            <v>0</v>
          </cell>
          <cell r="AU250">
            <v>0</v>
          </cell>
          <cell r="AV250">
            <v>0.66539999999999999</v>
          </cell>
          <cell r="AW250" t="str">
            <v>DPR Approved</v>
          </cell>
          <cell r="AX250" t="str">
            <v>MERC/CAPEX/20092010/00357 dated 18/03/10</v>
          </cell>
          <cell r="AY250">
            <v>40255</v>
          </cell>
          <cell r="AZ250">
            <v>0</v>
          </cell>
          <cell r="BA250">
            <v>0</v>
          </cell>
          <cell r="BB250">
            <v>0</v>
          </cell>
          <cell r="BC250" t="str">
            <v>2013-2014</v>
          </cell>
          <cell r="BD250">
            <v>0</v>
          </cell>
          <cell r="BE250">
            <v>0</v>
          </cell>
          <cell r="BF250" t="str">
            <v>2015-2016</v>
          </cell>
          <cell r="BG250" t="str">
            <v>DSS - NESCO Goregaon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7.5800000000000978E-2</v>
          </cell>
          <cell r="BO250">
            <v>6.9346999999999994</v>
          </cell>
          <cell r="BP250">
            <v>6.9345999999999997</v>
          </cell>
          <cell r="BQ250">
            <v>9.9999999999766942E-5</v>
          </cell>
          <cell r="BR250">
            <v>0</v>
          </cell>
        </row>
        <row r="251">
          <cell r="E251" t="str">
            <v>D.15020613DDC</v>
          </cell>
          <cell r="F251" t="str">
            <v>D.07813DC</v>
          </cell>
          <cell r="G251" t="str">
            <v>DSS The Address Wadhwa Const. Vikhroli W</v>
          </cell>
          <cell r="H251">
            <v>19.974499999999999</v>
          </cell>
          <cell r="I251">
            <v>3.2400000000000005E-2</v>
          </cell>
          <cell r="J251">
            <v>12.002699999999999</v>
          </cell>
          <cell r="K251">
            <v>8.7187000000000001</v>
          </cell>
          <cell r="L251">
            <v>2.7494999999999998</v>
          </cell>
          <cell r="M251">
            <v>7.9485000000000001</v>
          </cell>
          <cell r="N251">
            <v>11.2141</v>
          </cell>
          <cell r="O251">
            <v>1.839999999999975E-2</v>
          </cell>
          <cell r="P251">
            <v>12.0153</v>
          </cell>
          <cell r="Q251">
            <v>8.7497000000000007</v>
          </cell>
          <cell r="R251">
            <v>1.7</v>
          </cell>
          <cell r="S251">
            <v>1.26E-2</v>
          </cell>
          <cell r="T251">
            <v>3.1E-2</v>
          </cell>
          <cell r="U251">
            <v>3.0932497000000003E-2</v>
          </cell>
          <cell r="V251">
            <v>6.7502999999996538E-5</v>
          </cell>
          <cell r="W251">
            <v>3.2471999999999999</v>
          </cell>
          <cell r="X251">
            <v>0</v>
          </cell>
          <cell r="Y251">
            <v>12.027900000000001</v>
          </cell>
          <cell r="Z251">
            <v>8.7807000000000013</v>
          </cell>
          <cell r="AA251">
            <v>3.2471999999999994</v>
          </cell>
          <cell r="AB251">
            <v>0</v>
          </cell>
          <cell r="AC251">
            <v>0</v>
          </cell>
          <cell r="AD251">
            <v>3.2471999999999994</v>
          </cell>
          <cell r="AE251">
            <v>12.027900000000001</v>
          </cell>
          <cell r="AF251">
            <v>8.7807000000000013</v>
          </cell>
          <cell r="AG251">
            <v>3.2471999999999994</v>
          </cell>
          <cell r="AH251">
            <v>0</v>
          </cell>
          <cell r="AI251">
            <v>0</v>
          </cell>
          <cell r="AJ251">
            <v>3.2471999999999994</v>
          </cell>
          <cell r="AK251">
            <v>12.027900000000001</v>
          </cell>
          <cell r="AL251">
            <v>8.7807000000000013</v>
          </cell>
          <cell r="AM251">
            <v>3.2471999999999994</v>
          </cell>
          <cell r="AN251">
            <v>0</v>
          </cell>
          <cell r="AO251">
            <v>0</v>
          </cell>
          <cell r="AP251">
            <v>3.2471999999999994</v>
          </cell>
          <cell r="AQ251">
            <v>12.027900000000001</v>
          </cell>
          <cell r="AR251">
            <v>8.7807000000000013</v>
          </cell>
          <cell r="AS251">
            <v>3.2471999999999994</v>
          </cell>
          <cell r="AT251">
            <v>0</v>
          </cell>
          <cell r="AU251">
            <v>0</v>
          </cell>
          <cell r="AV251">
            <v>3.2471999999999994</v>
          </cell>
          <cell r="AW251" t="str">
            <v>DPR Approved</v>
          </cell>
          <cell r="AX251" t="str">
            <v>MERC/CAP/DPR/20122013/01800 dated 12th November 2012, MERC/CAP/DPR/20122013/00811 -9-JUL-2012</v>
          </cell>
          <cell r="AY251">
            <v>41225</v>
          </cell>
          <cell r="AZ251">
            <v>0</v>
          </cell>
          <cell r="BA251">
            <v>0</v>
          </cell>
          <cell r="BB251">
            <v>0</v>
          </cell>
          <cell r="BC251" t="str">
            <v>2013-2014</v>
          </cell>
          <cell r="BD251">
            <v>0</v>
          </cell>
          <cell r="BE251">
            <v>0</v>
          </cell>
          <cell r="BF251" t="str">
            <v>2015-2016</v>
          </cell>
          <cell r="BG251" t="str">
            <v>DSS The Address Wadhwa Const. Vikhroli W</v>
          </cell>
          <cell r="BH251">
            <v>0</v>
          </cell>
          <cell r="BI251">
            <v>1.26E-2</v>
          </cell>
          <cell r="BJ251">
            <v>0</v>
          </cell>
          <cell r="BK251">
            <v>3.0899999999999997E-2</v>
          </cell>
          <cell r="BL251">
            <v>1.0000000000000286E-4</v>
          </cell>
          <cell r="BM251">
            <v>0</v>
          </cell>
          <cell r="BN251">
            <v>4.3099999999999028E-2</v>
          </cell>
          <cell r="BO251">
            <v>19.963799999999999</v>
          </cell>
          <cell r="BP251">
            <v>19.963799999999999</v>
          </cell>
          <cell r="BQ251">
            <v>0</v>
          </cell>
          <cell r="BR251">
            <v>0</v>
          </cell>
        </row>
        <row r="252">
          <cell r="E252" t="str">
            <v>D.15020513DDD</v>
          </cell>
          <cell r="F252" t="str">
            <v>D.07813DD</v>
          </cell>
          <cell r="G252" t="str">
            <v>DSS Lokhandwala constructions Kandivali</v>
          </cell>
          <cell r="H252">
            <v>11.224</v>
          </cell>
          <cell r="I252">
            <v>3.6823999999999999</v>
          </cell>
          <cell r="J252">
            <v>3.9638</v>
          </cell>
          <cell r="K252">
            <v>0</v>
          </cell>
          <cell r="L252">
            <v>3.915</v>
          </cell>
          <cell r="M252">
            <v>6.6920000000000002</v>
          </cell>
          <cell r="N252">
            <v>7.5415999999999999</v>
          </cell>
          <cell r="O252">
            <v>3.1141999999999994</v>
          </cell>
          <cell r="P252">
            <v>4.0183999999999997</v>
          </cell>
          <cell r="Q252">
            <v>3.1689999999999996</v>
          </cell>
          <cell r="R252">
            <v>294.36</v>
          </cell>
          <cell r="S252">
            <v>5.4600000000000003E-2</v>
          </cell>
          <cell r="T252">
            <v>3.1689999999999996</v>
          </cell>
          <cell r="U252">
            <v>3.1688605299999999</v>
          </cell>
          <cell r="V252">
            <v>1.3946999999969734E-4</v>
          </cell>
          <cell r="W252">
            <v>-2.2649999999999997</v>
          </cell>
          <cell r="X252">
            <v>0</v>
          </cell>
          <cell r="Y252">
            <v>4.0729999999999995</v>
          </cell>
          <cell r="Z252">
            <v>6.3379999999999992</v>
          </cell>
          <cell r="AA252">
            <v>-2.2649999999999997</v>
          </cell>
          <cell r="AB252">
            <v>0</v>
          </cell>
          <cell r="AC252">
            <v>0</v>
          </cell>
          <cell r="AD252">
            <v>-2.2649999999999997</v>
          </cell>
          <cell r="AE252">
            <v>4.0729999999999995</v>
          </cell>
          <cell r="AF252">
            <v>6.3379999999999992</v>
          </cell>
          <cell r="AG252">
            <v>-2.2649999999999997</v>
          </cell>
          <cell r="AH252">
            <v>0</v>
          </cell>
          <cell r="AI252">
            <v>0</v>
          </cell>
          <cell r="AJ252">
            <v>-2.2649999999999997</v>
          </cell>
          <cell r="AK252">
            <v>4.0729999999999995</v>
          </cell>
          <cell r="AL252">
            <v>6.3379999999999992</v>
          </cell>
          <cell r="AM252">
            <v>-2.2649999999999997</v>
          </cell>
          <cell r="AN252">
            <v>0</v>
          </cell>
          <cell r="AO252">
            <v>0</v>
          </cell>
          <cell r="AP252">
            <v>-2.2649999999999997</v>
          </cell>
          <cell r="AQ252">
            <v>4.0729999999999995</v>
          </cell>
          <cell r="AR252">
            <v>6.3379999999999992</v>
          </cell>
          <cell r="AS252">
            <v>-2.2649999999999997</v>
          </cell>
          <cell r="AT252">
            <v>0</v>
          </cell>
          <cell r="AU252">
            <v>0</v>
          </cell>
          <cell r="AV252">
            <v>-2.2649999999999997</v>
          </cell>
          <cell r="AW252" t="str">
            <v>DPR Approved</v>
          </cell>
          <cell r="AX252" t="str">
            <v>MERC/CAP/DPR/20122013/01800 dated 12th November 2012, MERC/CAP/DPR/20122013/00811 -9-JUL-2012</v>
          </cell>
          <cell r="AY252">
            <v>41225</v>
          </cell>
          <cell r="AZ252">
            <v>0</v>
          </cell>
          <cell r="BA252">
            <v>0</v>
          </cell>
          <cell r="BB252">
            <v>0</v>
          </cell>
          <cell r="BC252" t="str">
            <v>2013-2014</v>
          </cell>
          <cell r="BD252">
            <v>0</v>
          </cell>
          <cell r="BE252">
            <v>0</v>
          </cell>
          <cell r="BF252" t="str">
            <v>2015-2016</v>
          </cell>
          <cell r="BG252" t="str">
            <v>DSS Lokhandwala constructions Kandivali</v>
          </cell>
          <cell r="BH252">
            <v>0</v>
          </cell>
          <cell r="BI252">
            <v>-6.480000000000001E-2</v>
          </cell>
          <cell r="BJ252">
            <v>0.11940000000000001</v>
          </cell>
          <cell r="BK252">
            <v>0</v>
          </cell>
          <cell r="BL252">
            <v>3.1689999999999996</v>
          </cell>
          <cell r="BM252">
            <v>0</v>
          </cell>
          <cell r="BN252">
            <v>4.1959999999999997</v>
          </cell>
          <cell r="BO252">
            <v>10.7104</v>
          </cell>
          <cell r="BP252">
            <v>10.710599999999999</v>
          </cell>
          <cell r="BQ252">
            <v>-1.9999999999953388E-4</v>
          </cell>
          <cell r="BR252">
            <v>0</v>
          </cell>
        </row>
        <row r="253">
          <cell r="E253" t="str">
            <v>D.15020213DDE</v>
          </cell>
          <cell r="F253" t="str">
            <v>D.07813DE</v>
          </cell>
          <cell r="G253" t="str">
            <v>DSS Ackruty Jaychandan Phase-1 Mira Rd E</v>
          </cell>
          <cell r="H253">
            <v>16.100000000000001</v>
          </cell>
          <cell r="I253">
            <v>0.68559999999999999</v>
          </cell>
          <cell r="J253">
            <v>9.3285999999999998</v>
          </cell>
          <cell r="K253">
            <v>7.9748999999999999</v>
          </cell>
          <cell r="L253">
            <v>1.0685</v>
          </cell>
          <cell r="M253">
            <v>6.6884000000000006</v>
          </cell>
          <cell r="N253">
            <v>7.4390000000000001</v>
          </cell>
          <cell r="O253">
            <v>0.60309999999999953</v>
          </cell>
          <cell r="P253">
            <v>9.3209999999999997</v>
          </cell>
          <cell r="Q253">
            <v>8.5686999999999998</v>
          </cell>
          <cell r="R253">
            <v>48.22</v>
          </cell>
          <cell r="S253">
            <v>-7.6E-3</v>
          </cell>
          <cell r="T253">
            <v>0.59379999999999999</v>
          </cell>
          <cell r="U253">
            <v>0.59375691399999997</v>
          </cell>
          <cell r="V253">
            <v>4.3086000000025493E-5</v>
          </cell>
          <cell r="W253">
            <v>0.15089999999999992</v>
          </cell>
          <cell r="X253">
            <v>1.225E-4</v>
          </cell>
          <cell r="Y253">
            <v>9.3133999999999997</v>
          </cell>
          <cell r="Z253">
            <v>9.1624999999999996</v>
          </cell>
          <cell r="AA253">
            <v>0.15090000000000003</v>
          </cell>
          <cell r="AB253">
            <v>0</v>
          </cell>
          <cell r="AC253">
            <v>0</v>
          </cell>
          <cell r="AD253">
            <v>0.15090000000000003</v>
          </cell>
          <cell r="AE253">
            <v>9.3133999999999997</v>
          </cell>
          <cell r="AF253">
            <v>9.1624999999999996</v>
          </cell>
          <cell r="AG253">
            <v>0.15090000000000003</v>
          </cell>
          <cell r="AH253">
            <v>0</v>
          </cell>
          <cell r="AI253">
            <v>0</v>
          </cell>
          <cell r="AJ253">
            <v>0.15090000000000003</v>
          </cell>
          <cell r="AK253">
            <v>9.3133999999999997</v>
          </cell>
          <cell r="AL253">
            <v>9.1624999999999996</v>
          </cell>
          <cell r="AM253">
            <v>0.15090000000000003</v>
          </cell>
          <cell r="AN253">
            <v>0</v>
          </cell>
          <cell r="AO253">
            <v>0</v>
          </cell>
          <cell r="AP253">
            <v>0.15090000000000003</v>
          </cell>
          <cell r="AQ253">
            <v>9.3133999999999997</v>
          </cell>
          <cell r="AR253">
            <v>9.1624999999999996</v>
          </cell>
          <cell r="AS253">
            <v>0.15090000000000003</v>
          </cell>
          <cell r="AT253">
            <v>0</v>
          </cell>
          <cell r="AU253">
            <v>0</v>
          </cell>
          <cell r="AV253">
            <v>0.15090000000000003</v>
          </cell>
          <cell r="AW253" t="str">
            <v>DPR Approved</v>
          </cell>
          <cell r="AX253" t="str">
            <v>MERC/CAP/DPR/20122013/01800 dated 12th November 2012, MERC/CAP/DPR/20122013/00811 -9-JUL-2012</v>
          </cell>
          <cell r="AY253">
            <v>41225</v>
          </cell>
          <cell r="AZ253">
            <v>0</v>
          </cell>
          <cell r="BA253">
            <v>0</v>
          </cell>
          <cell r="BB253">
            <v>0</v>
          </cell>
          <cell r="BC253" t="str">
            <v>2013-2014</v>
          </cell>
          <cell r="BD253">
            <v>0</v>
          </cell>
          <cell r="BE253">
            <v>0</v>
          </cell>
          <cell r="BF253" t="str">
            <v>2015-2016</v>
          </cell>
          <cell r="BG253" t="str">
            <v>DSS Ackruty Jaychandan Phase-1 Mira Rd E</v>
          </cell>
          <cell r="BH253">
            <v>0</v>
          </cell>
          <cell r="BI253">
            <v>-5.7500000000000002E-2</v>
          </cell>
          <cell r="BJ253">
            <v>4.99E-2</v>
          </cell>
          <cell r="BK253">
            <v>0.55049999999999999</v>
          </cell>
          <cell r="BL253">
            <v>4.3300000000000005E-2</v>
          </cell>
          <cell r="BM253">
            <v>0</v>
          </cell>
          <cell r="BN253">
            <v>0.77620000000000289</v>
          </cell>
          <cell r="BO253">
            <v>16.009399999999999</v>
          </cell>
          <cell r="BP253">
            <v>16.0077</v>
          </cell>
          <cell r="BQ253">
            <v>1.6999999999995907E-3</v>
          </cell>
          <cell r="BR253">
            <v>0</v>
          </cell>
        </row>
        <row r="254">
          <cell r="E254" t="str">
            <v>D.15020513DDF</v>
          </cell>
          <cell r="F254" t="str">
            <v>D.07813DF</v>
          </cell>
          <cell r="G254" t="str">
            <v>DSS KCIEL Kandivali E</v>
          </cell>
          <cell r="H254">
            <v>0.32500000000000001</v>
          </cell>
          <cell r="I254">
            <v>0</v>
          </cell>
          <cell r="J254">
            <v>5.0000000000000001E-3</v>
          </cell>
          <cell r="K254">
            <v>0</v>
          </cell>
          <cell r="L254">
            <v>5.0000000000000001E-3</v>
          </cell>
          <cell r="M254">
            <v>9.7699999999999995E-2</v>
          </cell>
          <cell r="N254">
            <v>0.1027</v>
          </cell>
          <cell r="O254">
            <v>0</v>
          </cell>
          <cell r="P254">
            <v>5.0000000000000001E-3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5.0000000000000001E-3</v>
          </cell>
          <cell r="X254">
            <v>0</v>
          </cell>
          <cell r="Y254">
            <v>5.0000000000000001E-3</v>
          </cell>
          <cell r="Z254">
            <v>0</v>
          </cell>
          <cell r="AA254">
            <v>5.0000000000000001E-3</v>
          </cell>
          <cell r="AB254">
            <v>0</v>
          </cell>
          <cell r="AC254">
            <v>0</v>
          </cell>
          <cell r="AD254">
            <v>5.0000000000000001E-3</v>
          </cell>
          <cell r="AE254">
            <v>5.0000000000000001E-3</v>
          </cell>
          <cell r="AF254">
            <v>0</v>
          </cell>
          <cell r="AG254">
            <v>5.0000000000000001E-3</v>
          </cell>
          <cell r="AH254">
            <v>0</v>
          </cell>
          <cell r="AI254">
            <v>0</v>
          </cell>
          <cell r="AJ254">
            <v>5.0000000000000001E-3</v>
          </cell>
          <cell r="AK254">
            <v>5.0000000000000001E-3</v>
          </cell>
          <cell r="AL254">
            <v>0</v>
          </cell>
          <cell r="AM254">
            <v>5.0000000000000001E-3</v>
          </cell>
          <cell r="AN254">
            <v>0</v>
          </cell>
          <cell r="AO254">
            <v>0</v>
          </cell>
          <cell r="AP254">
            <v>5.0000000000000001E-3</v>
          </cell>
          <cell r="AQ254">
            <v>5.0000000000000001E-3</v>
          </cell>
          <cell r="AR254">
            <v>0</v>
          </cell>
          <cell r="AS254">
            <v>5.0000000000000001E-3</v>
          </cell>
          <cell r="AT254">
            <v>0</v>
          </cell>
          <cell r="AU254">
            <v>0</v>
          </cell>
          <cell r="AV254">
            <v>5.0000000000000001E-3</v>
          </cell>
          <cell r="AW254" t="str">
            <v>DPR Approved</v>
          </cell>
          <cell r="AX254" t="str">
            <v>MERC/CAP/DPR/20122013/01800 dated 12th November 2012, MERC/CAP/DPR/20122013/00811 -9-JUL-2012</v>
          </cell>
          <cell r="AY254">
            <v>41225</v>
          </cell>
          <cell r="AZ254">
            <v>0</v>
          </cell>
          <cell r="BA254">
            <v>0</v>
          </cell>
          <cell r="BB254">
            <v>0</v>
          </cell>
          <cell r="BC254" t="str">
            <v>2013-2014</v>
          </cell>
          <cell r="BD254">
            <v>0</v>
          </cell>
          <cell r="BE254">
            <v>0</v>
          </cell>
          <cell r="BF254" t="str">
            <v>2015-2016</v>
          </cell>
          <cell r="BG254" t="str">
            <v>DSS KCIEL Kandivali E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.2223</v>
          </cell>
          <cell r="BO254">
            <v>0.1027</v>
          </cell>
          <cell r="BP254">
            <v>0.1027</v>
          </cell>
          <cell r="BQ254">
            <v>0</v>
          </cell>
          <cell r="BR254">
            <v>0</v>
          </cell>
        </row>
        <row r="255">
          <cell r="E255" t="str">
            <v>D.15020613DDG</v>
          </cell>
          <cell r="F255" t="str">
            <v>D.07813DG</v>
          </cell>
          <cell r="G255" t="str">
            <v>DSS Hiranandani Powai</v>
          </cell>
          <cell r="H255">
            <v>9.4600000000000009</v>
          </cell>
          <cell r="I255">
            <v>0.5252</v>
          </cell>
          <cell r="J255">
            <v>2.2728000000000002</v>
          </cell>
          <cell r="K255">
            <v>0</v>
          </cell>
          <cell r="L255">
            <v>2.2723</v>
          </cell>
          <cell r="M255">
            <v>6.4612999999999996</v>
          </cell>
          <cell r="N255">
            <v>8.5321999999999996</v>
          </cell>
          <cell r="O255">
            <v>0.20190000000000019</v>
          </cell>
          <cell r="P255">
            <v>2.5949</v>
          </cell>
          <cell r="Q255">
            <v>0.52410000000000001</v>
          </cell>
          <cell r="R255">
            <v>15.31</v>
          </cell>
          <cell r="S255">
            <v>0.3221</v>
          </cell>
          <cell r="T255">
            <v>0.52410000000000001</v>
          </cell>
          <cell r="U255">
            <v>0.52408670599999996</v>
          </cell>
          <cell r="V255">
            <v>1.3294000000052542E-5</v>
          </cell>
          <cell r="W255">
            <v>1.8688</v>
          </cell>
          <cell r="X255">
            <v>0</v>
          </cell>
          <cell r="Y255">
            <v>2.9169999999999998</v>
          </cell>
          <cell r="Z255">
            <v>1.0482</v>
          </cell>
          <cell r="AA255">
            <v>1.8687999999999998</v>
          </cell>
          <cell r="AB255">
            <v>0</v>
          </cell>
          <cell r="AC255">
            <v>0</v>
          </cell>
          <cell r="AD255">
            <v>1.8687999999999998</v>
          </cell>
          <cell r="AE255">
            <v>2.9169999999999998</v>
          </cell>
          <cell r="AF255">
            <v>1.0482</v>
          </cell>
          <cell r="AG255">
            <v>1.8687999999999998</v>
          </cell>
          <cell r="AH255">
            <v>0</v>
          </cell>
          <cell r="AI255">
            <v>0</v>
          </cell>
          <cell r="AJ255">
            <v>1.8687999999999998</v>
          </cell>
          <cell r="AK255">
            <v>2.9169999999999998</v>
          </cell>
          <cell r="AL255">
            <v>1.0482</v>
          </cell>
          <cell r="AM255">
            <v>1.8687999999999998</v>
          </cell>
          <cell r="AN255">
            <v>0</v>
          </cell>
          <cell r="AO255">
            <v>0</v>
          </cell>
          <cell r="AP255">
            <v>1.8687999999999998</v>
          </cell>
          <cell r="AQ255">
            <v>2.9169999999999998</v>
          </cell>
          <cell r="AR255">
            <v>1.0482</v>
          </cell>
          <cell r="AS255">
            <v>1.8687999999999998</v>
          </cell>
          <cell r="AT255">
            <v>0</v>
          </cell>
          <cell r="AU255">
            <v>0</v>
          </cell>
          <cell r="AV255">
            <v>1.8687999999999998</v>
          </cell>
          <cell r="AW255" t="str">
            <v>DPR Approved</v>
          </cell>
          <cell r="AX255" t="str">
            <v>MERC/CAP/DPR/20122013/01800 dated 12th November 2012, MERC/CAP/DPR/20122013/00811 -9-JUL-2012</v>
          </cell>
          <cell r="AY255">
            <v>41225</v>
          </cell>
          <cell r="AZ255">
            <v>0</v>
          </cell>
          <cell r="BA255">
            <v>0</v>
          </cell>
          <cell r="BB255">
            <v>0</v>
          </cell>
          <cell r="BC255" t="str">
            <v>2013-2014</v>
          </cell>
          <cell r="BD255">
            <v>0</v>
          </cell>
          <cell r="BE255">
            <v>0</v>
          </cell>
          <cell r="BF255" t="str">
            <v>2015-2016</v>
          </cell>
          <cell r="BG255" t="str">
            <v>DSS Hiranandani Powai</v>
          </cell>
          <cell r="BH255">
            <v>0</v>
          </cell>
          <cell r="BI255">
            <v>0.11269999999999999</v>
          </cell>
          <cell r="BJ255">
            <v>0.2094</v>
          </cell>
          <cell r="BK255">
            <v>0.31469999999999998</v>
          </cell>
          <cell r="BL255">
            <v>0.20940000000000003</v>
          </cell>
          <cell r="BM255">
            <v>0</v>
          </cell>
          <cell r="BN255">
            <v>0.92900000000000027</v>
          </cell>
          <cell r="BO255">
            <v>9.0562000000000005</v>
          </cell>
          <cell r="BP255">
            <v>9.0563000000000002</v>
          </cell>
          <cell r="BQ255">
            <v>-9.9999999999766942E-5</v>
          </cell>
          <cell r="BR255">
            <v>0</v>
          </cell>
        </row>
        <row r="256">
          <cell r="E256" t="str">
            <v>D.15020413DDH</v>
          </cell>
          <cell r="F256" t="str">
            <v>D.07813DH</v>
          </cell>
          <cell r="G256" t="str">
            <v>DSS Reservoir Plot 4th Power Transfo</v>
          </cell>
          <cell r="H256">
            <v>3.7598000000000003</v>
          </cell>
          <cell r="I256">
            <v>0</v>
          </cell>
          <cell r="J256">
            <v>2.3768000000000002</v>
          </cell>
          <cell r="K256">
            <v>1.5966999999999998</v>
          </cell>
          <cell r="L256">
            <v>0.39179999999999998</v>
          </cell>
          <cell r="M256">
            <v>1.3829</v>
          </cell>
          <cell r="N256">
            <v>2.1631</v>
          </cell>
          <cell r="O256">
            <v>-9.9999999999322853E-5</v>
          </cell>
          <cell r="P256">
            <v>2.3768000000000002</v>
          </cell>
          <cell r="Q256">
            <v>1.5966999999999998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.78010000000000046</v>
          </cell>
          <cell r="X256">
            <v>0</v>
          </cell>
          <cell r="Y256">
            <v>2.3768000000000002</v>
          </cell>
          <cell r="Z256">
            <v>1.5966999999999998</v>
          </cell>
          <cell r="AA256">
            <v>0.78010000000000046</v>
          </cell>
          <cell r="AB256">
            <v>0</v>
          </cell>
          <cell r="AC256">
            <v>0</v>
          </cell>
          <cell r="AD256">
            <v>0.78010000000000046</v>
          </cell>
          <cell r="AE256">
            <v>2.3768000000000002</v>
          </cell>
          <cell r="AF256">
            <v>1.5966999999999998</v>
          </cell>
          <cell r="AG256">
            <v>0.78010000000000046</v>
          </cell>
          <cell r="AH256">
            <v>0</v>
          </cell>
          <cell r="AI256">
            <v>0</v>
          </cell>
          <cell r="AJ256">
            <v>0.78010000000000046</v>
          </cell>
          <cell r="AK256">
            <v>2.3768000000000002</v>
          </cell>
          <cell r="AL256">
            <v>1.5966999999999998</v>
          </cell>
          <cell r="AM256">
            <v>0.78010000000000046</v>
          </cell>
          <cell r="AN256">
            <v>0</v>
          </cell>
          <cell r="AO256">
            <v>0</v>
          </cell>
          <cell r="AP256">
            <v>0.78010000000000046</v>
          </cell>
          <cell r="AQ256">
            <v>2.3768000000000002</v>
          </cell>
          <cell r="AR256">
            <v>1.5966999999999998</v>
          </cell>
          <cell r="AS256">
            <v>0.78010000000000046</v>
          </cell>
          <cell r="AT256">
            <v>0</v>
          </cell>
          <cell r="AU256">
            <v>0</v>
          </cell>
          <cell r="AV256">
            <v>0.78010000000000046</v>
          </cell>
          <cell r="AW256" t="str">
            <v>DPR Approved</v>
          </cell>
          <cell r="AX256" t="str">
            <v>MERC/CAP/DPR/20122013/01800 dated 12th November 2012, MERC/CAP/DPR/20122013/00811 -9-JUL-2012</v>
          </cell>
          <cell r="AY256">
            <v>41225</v>
          </cell>
          <cell r="AZ256">
            <v>0</v>
          </cell>
          <cell r="BA256">
            <v>0</v>
          </cell>
          <cell r="BB256">
            <v>0</v>
          </cell>
          <cell r="BC256" t="str">
            <v>2013-2014</v>
          </cell>
          <cell r="BD256">
            <v>0</v>
          </cell>
          <cell r="BE256">
            <v>0</v>
          </cell>
          <cell r="BF256" t="str">
            <v>2014-2015</v>
          </cell>
          <cell r="BG256" t="str">
            <v>DSS Reservoir Plot 4th Power Transfo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9.9999999999766942E-5</v>
          </cell>
          <cell r="BO256">
            <v>3.7597000000000005</v>
          </cell>
          <cell r="BP256">
            <v>3.7597999999999998</v>
          </cell>
          <cell r="BQ256">
            <v>-9.9999999999322853E-5</v>
          </cell>
          <cell r="BR256">
            <v>0</v>
          </cell>
        </row>
        <row r="257">
          <cell r="E257" t="str">
            <v>D.15020613DDI</v>
          </cell>
          <cell r="F257" t="str">
            <v>D.07813DI</v>
          </cell>
          <cell r="G257" t="str">
            <v>DSS - Killick Noxon, Chandivali Andhe</v>
          </cell>
          <cell r="H257">
            <v>11.54</v>
          </cell>
          <cell r="I257">
            <v>0.2432</v>
          </cell>
          <cell r="J257">
            <v>9.3523999999999994</v>
          </cell>
          <cell r="K257">
            <v>7.7741999999999996</v>
          </cell>
          <cell r="L257">
            <v>0.90890000000000004</v>
          </cell>
          <cell r="M257">
            <v>1.7926</v>
          </cell>
          <cell r="N257">
            <v>3.3629000000000002</v>
          </cell>
          <cell r="O257">
            <v>7.8999999999997961E-3</v>
          </cell>
          <cell r="P257">
            <v>9.5831</v>
          </cell>
          <cell r="Q257">
            <v>8.0128000000000004</v>
          </cell>
          <cell r="R257">
            <v>0</v>
          </cell>
          <cell r="S257">
            <v>0.23070000000000002</v>
          </cell>
          <cell r="T257">
            <v>0.23860000000000001</v>
          </cell>
          <cell r="U257">
            <v>0.23868278499999995</v>
          </cell>
          <cell r="V257">
            <v>-8.2784999999946374E-5</v>
          </cell>
          <cell r="W257">
            <v>1.5624000000000002</v>
          </cell>
          <cell r="X257">
            <v>0</v>
          </cell>
          <cell r="Y257">
            <v>9.8138000000000005</v>
          </cell>
          <cell r="Z257">
            <v>8.2514000000000003</v>
          </cell>
          <cell r="AA257">
            <v>1.5624000000000002</v>
          </cell>
          <cell r="AB257">
            <v>0</v>
          </cell>
          <cell r="AC257">
            <v>0</v>
          </cell>
          <cell r="AD257">
            <v>1.5624000000000002</v>
          </cell>
          <cell r="AE257">
            <v>9.8138000000000005</v>
          </cell>
          <cell r="AF257">
            <v>8.2514000000000003</v>
          </cell>
          <cell r="AG257">
            <v>1.5624000000000002</v>
          </cell>
          <cell r="AH257">
            <v>0</v>
          </cell>
          <cell r="AI257">
            <v>0</v>
          </cell>
          <cell r="AJ257">
            <v>1.5624000000000002</v>
          </cell>
          <cell r="AK257">
            <v>9.8138000000000005</v>
          </cell>
          <cell r="AL257">
            <v>8.2514000000000003</v>
          </cell>
          <cell r="AM257">
            <v>1.5624000000000002</v>
          </cell>
          <cell r="AN257">
            <v>0</v>
          </cell>
          <cell r="AO257">
            <v>0</v>
          </cell>
          <cell r="AP257">
            <v>1.5624000000000002</v>
          </cell>
          <cell r="AQ257">
            <v>9.8138000000000005</v>
          </cell>
          <cell r="AR257">
            <v>8.2514000000000003</v>
          </cell>
          <cell r="AS257">
            <v>1.5624000000000002</v>
          </cell>
          <cell r="AT257">
            <v>0</v>
          </cell>
          <cell r="AU257">
            <v>0</v>
          </cell>
          <cell r="AV257">
            <v>1.5624000000000002</v>
          </cell>
          <cell r="AW257" t="str">
            <v>DPR Approved</v>
          </cell>
          <cell r="AX257" t="str">
            <v>MERC/CAP/DPR/20122013/01800 dated 12th November 2012, MERC/CAP/DPR/20122013/00811 -9-JUL-2012</v>
          </cell>
          <cell r="AY257">
            <v>41225</v>
          </cell>
          <cell r="AZ257">
            <v>0</v>
          </cell>
          <cell r="BA257">
            <v>0</v>
          </cell>
          <cell r="BB257">
            <v>0</v>
          </cell>
          <cell r="BC257" t="str">
            <v>2013-2014</v>
          </cell>
          <cell r="BD257">
            <v>0</v>
          </cell>
          <cell r="BE257">
            <v>0</v>
          </cell>
          <cell r="BF257" t="str">
            <v>2015-2016</v>
          </cell>
          <cell r="BG257" t="str">
            <v>DSS - Killick Noxon, Chandivali Andhe</v>
          </cell>
          <cell r="BH257">
            <v>0</v>
          </cell>
          <cell r="BI257">
            <v>0.23070000000000002</v>
          </cell>
          <cell r="BJ257">
            <v>0</v>
          </cell>
          <cell r="BK257">
            <v>0.23629999999999998</v>
          </cell>
          <cell r="BL257">
            <v>2.3000000000000242E-3</v>
          </cell>
          <cell r="BM257">
            <v>0</v>
          </cell>
          <cell r="BN257">
            <v>0.40749999999999886</v>
          </cell>
          <cell r="BO257">
            <v>11.3757</v>
          </cell>
          <cell r="BP257">
            <v>11.3757</v>
          </cell>
          <cell r="BQ257">
            <v>0</v>
          </cell>
          <cell r="BR257">
            <v>0</v>
          </cell>
        </row>
        <row r="258">
          <cell r="E258" t="str">
            <v>D.15020513DDJ</v>
          </cell>
          <cell r="F258" t="str">
            <v>D.07813DJ</v>
          </cell>
          <cell r="G258" t="str">
            <v>DSS - 33kV Source NESCO 2 Goregaon E</v>
          </cell>
          <cell r="H258">
            <v>3.3798000000000004</v>
          </cell>
          <cell r="I258">
            <v>4.3499999999999997E-2</v>
          </cell>
          <cell r="J258">
            <v>3.1114999999999999</v>
          </cell>
          <cell r="K258">
            <v>1.0795999999999999</v>
          </cell>
          <cell r="L258">
            <v>2.0311000000000003</v>
          </cell>
          <cell r="M258">
            <v>0.22469999999999998</v>
          </cell>
          <cell r="N258">
            <v>2.2566000000000002</v>
          </cell>
          <cell r="O258">
            <v>0</v>
          </cell>
          <cell r="P258">
            <v>3.1114999999999999</v>
          </cell>
          <cell r="Q258">
            <v>1.0795999999999999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2.0319000000000003</v>
          </cell>
          <cell r="X258">
            <v>0</v>
          </cell>
          <cell r="Y258">
            <v>3.1114999999999999</v>
          </cell>
          <cell r="Z258">
            <v>1.0795999999999999</v>
          </cell>
          <cell r="AA258">
            <v>2.0319000000000003</v>
          </cell>
          <cell r="AB258">
            <v>0</v>
          </cell>
          <cell r="AC258">
            <v>0</v>
          </cell>
          <cell r="AD258">
            <v>2.0319000000000003</v>
          </cell>
          <cell r="AE258">
            <v>3.1114999999999999</v>
          </cell>
          <cell r="AF258">
            <v>1.0795999999999999</v>
          </cell>
          <cell r="AG258">
            <v>2.0319000000000003</v>
          </cell>
          <cell r="AH258">
            <v>0</v>
          </cell>
          <cell r="AI258">
            <v>0</v>
          </cell>
          <cell r="AJ258">
            <v>2.0319000000000003</v>
          </cell>
          <cell r="AK258">
            <v>3.1114999999999999</v>
          </cell>
          <cell r="AL258">
            <v>1.0795999999999999</v>
          </cell>
          <cell r="AM258">
            <v>2.0319000000000003</v>
          </cell>
          <cell r="AN258">
            <v>0</v>
          </cell>
          <cell r="AO258">
            <v>0</v>
          </cell>
          <cell r="AP258">
            <v>2.0319000000000003</v>
          </cell>
          <cell r="AQ258">
            <v>3.1114999999999999</v>
          </cell>
          <cell r="AR258">
            <v>1.0795999999999999</v>
          </cell>
          <cell r="AS258">
            <v>2.0319000000000003</v>
          </cell>
          <cell r="AT258">
            <v>0</v>
          </cell>
          <cell r="AU258">
            <v>0</v>
          </cell>
          <cell r="AV258">
            <v>2.0319000000000003</v>
          </cell>
          <cell r="AW258" t="str">
            <v>DPR Approved</v>
          </cell>
          <cell r="AX258" t="str">
            <v>MERC/CAPEX/20092010/00357 dated 18/03/10</v>
          </cell>
          <cell r="AY258">
            <v>40255</v>
          </cell>
          <cell r="AZ258">
            <v>0</v>
          </cell>
          <cell r="BA258">
            <v>0</v>
          </cell>
          <cell r="BB258">
            <v>0</v>
          </cell>
          <cell r="BC258" t="str">
            <v>2013-2014</v>
          </cell>
          <cell r="BD258">
            <v>0</v>
          </cell>
          <cell r="BE258">
            <v>0</v>
          </cell>
          <cell r="BF258" t="str">
            <v>2014-2015</v>
          </cell>
          <cell r="BG258" t="str">
            <v>DSS - 33kV Source NESCO 2 Goregaon E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8.7100000000000399E-2</v>
          </cell>
          <cell r="BO258">
            <v>3.3361999999999998</v>
          </cell>
          <cell r="BP258">
            <v>3.3361999999999998</v>
          </cell>
          <cell r="BQ258">
            <v>0</v>
          </cell>
          <cell r="BR258">
            <v>0</v>
          </cell>
        </row>
        <row r="259">
          <cell r="E259" t="str">
            <v>D.15020313CDK</v>
          </cell>
          <cell r="F259" t="str">
            <v>D.07813DK</v>
          </cell>
          <cell r="G259" t="str">
            <v>NW in Ville Parle, Saki Cluster</v>
          </cell>
          <cell r="H259">
            <v>12.352600000000001</v>
          </cell>
          <cell r="I259">
            <v>0.34970000000000001</v>
          </cell>
          <cell r="J259">
            <v>9.0423000000000009</v>
          </cell>
          <cell r="K259">
            <v>5.7514000000000003</v>
          </cell>
          <cell r="L259">
            <v>2.3350999999999997</v>
          </cell>
          <cell r="M259">
            <v>3.3098000000000001</v>
          </cell>
          <cell r="N259">
            <v>6.3216000000000001</v>
          </cell>
          <cell r="O259">
            <v>0.27909999999999968</v>
          </cell>
          <cell r="P259">
            <v>9.1128</v>
          </cell>
          <cell r="Q259">
            <v>5.8219000000000003</v>
          </cell>
          <cell r="R259">
            <v>27.91</v>
          </cell>
          <cell r="S259">
            <v>7.0499999999999993E-2</v>
          </cell>
          <cell r="T259">
            <v>7.0499999999999993E-2</v>
          </cell>
          <cell r="U259">
            <v>7.0501079000000008E-2</v>
          </cell>
          <cell r="V259">
            <v>-1.0790000000149291E-6</v>
          </cell>
          <cell r="W259">
            <v>3.2908999999999988</v>
          </cell>
          <cell r="X259">
            <v>1.9539000000000001E-2</v>
          </cell>
          <cell r="Y259">
            <v>9.1832999999999991</v>
          </cell>
          <cell r="Z259">
            <v>5.8924000000000003</v>
          </cell>
          <cell r="AA259">
            <v>3.2908999999999988</v>
          </cell>
          <cell r="AB259">
            <v>0</v>
          </cell>
          <cell r="AC259">
            <v>0</v>
          </cell>
          <cell r="AD259">
            <v>3.2908999999999988</v>
          </cell>
          <cell r="AE259">
            <v>9.1832999999999991</v>
          </cell>
          <cell r="AF259">
            <v>5.8924000000000003</v>
          </cell>
          <cell r="AG259">
            <v>3.2908999999999988</v>
          </cell>
          <cell r="AH259">
            <v>0</v>
          </cell>
          <cell r="AI259">
            <v>0</v>
          </cell>
          <cell r="AJ259">
            <v>3.2908999999999988</v>
          </cell>
          <cell r="AK259">
            <v>9.1832999999999991</v>
          </cell>
          <cell r="AL259">
            <v>5.8924000000000003</v>
          </cell>
          <cell r="AM259">
            <v>3.2908999999999988</v>
          </cell>
          <cell r="AN259">
            <v>0</v>
          </cell>
          <cell r="AO259">
            <v>0</v>
          </cell>
          <cell r="AP259">
            <v>3.2908999999999988</v>
          </cell>
          <cell r="AQ259">
            <v>9.1832999999999991</v>
          </cell>
          <cell r="AR259">
            <v>5.8924000000000003</v>
          </cell>
          <cell r="AS259">
            <v>3.2908999999999988</v>
          </cell>
          <cell r="AT259">
            <v>0</v>
          </cell>
          <cell r="AU259">
            <v>0</v>
          </cell>
          <cell r="AV259">
            <v>3.2908999999999988</v>
          </cell>
          <cell r="AW259" t="str">
            <v>DPR Approved</v>
          </cell>
          <cell r="AX259" t="str">
            <v>MERC/CAP/DPR/20122013/01800 dated 12th November 2012, MERC/CAP/DPR/20122013/00811 -9-JUL-2012</v>
          </cell>
          <cell r="AY259">
            <v>41225</v>
          </cell>
          <cell r="AZ259">
            <v>0</v>
          </cell>
          <cell r="BA259">
            <v>0</v>
          </cell>
          <cell r="BB259">
            <v>0</v>
          </cell>
          <cell r="BC259" t="str">
            <v>2013-2014</v>
          </cell>
          <cell r="BD259">
            <v>0</v>
          </cell>
          <cell r="BE259">
            <v>0</v>
          </cell>
          <cell r="BF259" t="str">
            <v>2014-2015</v>
          </cell>
          <cell r="BG259" t="str">
            <v>NW in Ville Parle, Saki Cluster</v>
          </cell>
          <cell r="BH259">
            <v>0</v>
          </cell>
          <cell r="BI259">
            <v>0</v>
          </cell>
          <cell r="BJ259">
            <v>7.0499999999999993E-2</v>
          </cell>
          <cell r="BK259">
            <v>0</v>
          </cell>
          <cell r="BL259">
            <v>7.0499999999999993E-2</v>
          </cell>
          <cell r="BM259">
            <v>0</v>
          </cell>
          <cell r="BN259">
            <v>0.27970000000000184</v>
          </cell>
          <cell r="BO259">
            <v>12.422599999999999</v>
          </cell>
          <cell r="BP259">
            <v>12.1435</v>
          </cell>
          <cell r="BQ259">
            <v>0.27909999999999968</v>
          </cell>
          <cell r="BR259">
            <v>0</v>
          </cell>
        </row>
        <row r="260">
          <cell r="E260" t="str">
            <v>D.15020413DDL</v>
          </cell>
          <cell r="F260" t="str">
            <v>D.07813DL</v>
          </cell>
          <cell r="G260" t="str">
            <v>DSS Oberoi JVLR Jogeshwari E</v>
          </cell>
          <cell r="H260">
            <v>9.2799999999999994</v>
          </cell>
          <cell r="I260">
            <v>1.0118</v>
          </cell>
          <cell r="J260">
            <v>0</v>
          </cell>
          <cell r="K260">
            <v>0</v>
          </cell>
          <cell r="L260">
            <v>0</v>
          </cell>
          <cell r="M260">
            <v>8.1066000000000003</v>
          </cell>
          <cell r="N260">
            <v>7.6887999999999996</v>
          </cell>
          <cell r="O260">
            <v>0.41780000000000062</v>
          </cell>
          <cell r="P260">
            <v>0.48479999999999995</v>
          </cell>
          <cell r="Q260">
            <v>0.90260000000000007</v>
          </cell>
          <cell r="R260">
            <v>32.42</v>
          </cell>
          <cell r="S260">
            <v>0.48479999999999995</v>
          </cell>
          <cell r="T260">
            <v>0.90260000000000007</v>
          </cell>
          <cell r="U260">
            <v>0.90257173099999988</v>
          </cell>
          <cell r="V260">
            <v>2.8269000000191724E-5</v>
          </cell>
          <cell r="W260">
            <v>-0.83560000000000023</v>
          </cell>
          <cell r="X260">
            <v>0</v>
          </cell>
          <cell r="Y260">
            <v>0.96959999999999991</v>
          </cell>
          <cell r="Z260">
            <v>1.8052000000000001</v>
          </cell>
          <cell r="AA260">
            <v>-0.83560000000000023</v>
          </cell>
          <cell r="AB260">
            <v>0</v>
          </cell>
          <cell r="AC260">
            <v>0</v>
          </cell>
          <cell r="AD260">
            <v>-0.83560000000000023</v>
          </cell>
          <cell r="AE260">
            <v>0.96959999999999991</v>
          </cell>
          <cell r="AF260">
            <v>1.8052000000000001</v>
          </cell>
          <cell r="AG260">
            <v>-0.83560000000000023</v>
          </cell>
          <cell r="AH260">
            <v>0</v>
          </cell>
          <cell r="AI260">
            <v>0</v>
          </cell>
          <cell r="AJ260">
            <v>-0.83560000000000023</v>
          </cell>
          <cell r="AK260">
            <v>0.96959999999999991</v>
          </cell>
          <cell r="AL260">
            <v>1.8052000000000001</v>
          </cell>
          <cell r="AM260">
            <v>-0.83560000000000023</v>
          </cell>
          <cell r="AN260">
            <v>0</v>
          </cell>
          <cell r="AO260">
            <v>0</v>
          </cell>
          <cell r="AP260">
            <v>-0.83560000000000023</v>
          </cell>
          <cell r="AQ260">
            <v>0.96959999999999991</v>
          </cell>
          <cell r="AR260">
            <v>1.8052000000000001</v>
          </cell>
          <cell r="AS260">
            <v>-0.83560000000000023</v>
          </cell>
          <cell r="AT260">
            <v>0</v>
          </cell>
          <cell r="AU260">
            <v>0</v>
          </cell>
          <cell r="AV260">
            <v>-0.83560000000000023</v>
          </cell>
          <cell r="AW260" t="str">
            <v>DPR Approved</v>
          </cell>
          <cell r="AX260" t="str">
            <v>MERC/CAPEX/2010-2011/563 dated 15th June 2010</v>
          </cell>
          <cell r="AY260">
            <v>40344</v>
          </cell>
          <cell r="AZ260">
            <v>0</v>
          </cell>
          <cell r="BA260">
            <v>0</v>
          </cell>
          <cell r="BB260">
            <v>0</v>
          </cell>
          <cell r="BC260" t="str">
            <v>2013-2014</v>
          </cell>
          <cell r="BD260">
            <v>0</v>
          </cell>
          <cell r="BE260">
            <v>0</v>
          </cell>
          <cell r="BF260" t="str">
            <v>2015-2016</v>
          </cell>
          <cell r="BG260" t="str">
            <v>DSS Oberoi JVLR Jogeshwari E</v>
          </cell>
          <cell r="BH260">
            <v>0</v>
          </cell>
          <cell r="BI260">
            <v>0.2429</v>
          </cell>
          <cell r="BJ260">
            <v>0.24189999999999995</v>
          </cell>
          <cell r="BK260">
            <v>0.51580000000000004</v>
          </cell>
          <cell r="BL260">
            <v>0.38680000000000003</v>
          </cell>
          <cell r="BM260">
            <v>0</v>
          </cell>
          <cell r="BN260">
            <v>1.7003999999999992</v>
          </cell>
          <cell r="BO260">
            <v>8.5914000000000001</v>
          </cell>
          <cell r="BP260">
            <v>8.5914000000000001</v>
          </cell>
          <cell r="BQ260">
            <v>0</v>
          </cell>
          <cell r="BR260">
            <v>0</v>
          </cell>
        </row>
        <row r="261">
          <cell r="E261" t="str">
            <v>D.15020313LLA</v>
          </cell>
          <cell r="F261" t="str">
            <v>D.07813LA</v>
          </cell>
          <cell r="G261" t="str">
            <v>LT Utsav Realities Vile Parle E</v>
          </cell>
          <cell r="H261">
            <v>0.48149999999999998</v>
          </cell>
          <cell r="I261">
            <v>0</v>
          </cell>
          <cell r="J261">
            <v>0.44140000000000001</v>
          </cell>
          <cell r="K261">
            <v>0.44140000000000001</v>
          </cell>
          <cell r="L261">
            <v>0</v>
          </cell>
          <cell r="M261">
            <v>4.0199999999999993E-2</v>
          </cell>
          <cell r="N261">
            <v>4.0199999999999993E-2</v>
          </cell>
          <cell r="O261">
            <v>0</v>
          </cell>
          <cell r="P261">
            <v>0.44140000000000001</v>
          </cell>
          <cell r="Q261">
            <v>0.44140000000000001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.44140000000000001</v>
          </cell>
          <cell r="Z261">
            <v>0.44140000000000001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.44140000000000001</v>
          </cell>
          <cell r="AF261">
            <v>0.44140000000000001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.44140000000000001</v>
          </cell>
          <cell r="AL261">
            <v>0.44140000000000001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.44140000000000001</v>
          </cell>
          <cell r="AR261">
            <v>0.44140000000000001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 t="str">
            <v>DPR Approved</v>
          </cell>
          <cell r="AX261" t="str">
            <v>MERC/CAP/DPR/20122013/01800 dated 12th November 2012, MERC/CAP/DPR/20122013/00811 -9-JUL-2012</v>
          </cell>
          <cell r="AY261">
            <v>41225</v>
          </cell>
          <cell r="AZ261">
            <v>0</v>
          </cell>
          <cell r="BA261">
            <v>0</v>
          </cell>
          <cell r="BB261">
            <v>0</v>
          </cell>
          <cell r="BC261" t="str">
            <v>2013-2014</v>
          </cell>
          <cell r="BD261">
            <v>0</v>
          </cell>
          <cell r="BE261">
            <v>0</v>
          </cell>
          <cell r="BF261" t="str">
            <v>2014-2015</v>
          </cell>
          <cell r="BG261" t="str">
            <v>LT Utsav Realities Vile Parle E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-1.000000000000445E-4</v>
          </cell>
          <cell r="BO261">
            <v>0.48160000000000003</v>
          </cell>
          <cell r="BP261">
            <v>0.48160000000000003</v>
          </cell>
          <cell r="BQ261">
            <v>0</v>
          </cell>
          <cell r="BR261">
            <v>0</v>
          </cell>
        </row>
        <row r="262">
          <cell r="E262" t="str">
            <v>D.15020513LLB</v>
          </cell>
          <cell r="F262" t="str">
            <v>D.07813LB</v>
          </cell>
          <cell r="G262" t="str">
            <v>LT Atul Prop. Kandivali W</v>
          </cell>
          <cell r="H262">
            <v>2.92E-2</v>
          </cell>
          <cell r="I262">
            <v>0</v>
          </cell>
          <cell r="J262">
            <v>2.92E-2</v>
          </cell>
          <cell r="K262">
            <v>1.1000000000000001E-3</v>
          </cell>
          <cell r="L262">
            <v>2.7999999999999997E-2</v>
          </cell>
          <cell r="M262">
            <v>0</v>
          </cell>
          <cell r="N262">
            <v>2.7999999999999997E-2</v>
          </cell>
          <cell r="O262">
            <v>1.0000000000000286E-4</v>
          </cell>
          <cell r="P262">
            <v>2.92E-2</v>
          </cell>
          <cell r="Q262">
            <v>1.1000000000000001E-3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2.81E-2</v>
          </cell>
          <cell r="X262">
            <v>0</v>
          </cell>
          <cell r="Y262">
            <v>2.92E-2</v>
          </cell>
          <cell r="Z262">
            <v>1.1000000000000001E-3</v>
          </cell>
          <cell r="AA262">
            <v>2.81E-2</v>
          </cell>
          <cell r="AB262">
            <v>0</v>
          </cell>
          <cell r="AC262">
            <v>0</v>
          </cell>
          <cell r="AD262">
            <v>2.81E-2</v>
          </cell>
          <cell r="AE262">
            <v>2.92E-2</v>
          </cell>
          <cell r="AF262">
            <v>1.1000000000000001E-3</v>
          </cell>
          <cell r="AG262">
            <v>2.81E-2</v>
          </cell>
          <cell r="AH262">
            <v>0</v>
          </cell>
          <cell r="AI262">
            <v>0</v>
          </cell>
          <cell r="AJ262">
            <v>2.81E-2</v>
          </cell>
          <cell r="AK262">
            <v>2.92E-2</v>
          </cell>
          <cell r="AL262">
            <v>1.1000000000000001E-3</v>
          </cell>
          <cell r="AM262">
            <v>2.81E-2</v>
          </cell>
          <cell r="AN262">
            <v>0</v>
          </cell>
          <cell r="AO262">
            <v>0</v>
          </cell>
          <cell r="AP262">
            <v>2.81E-2</v>
          </cell>
          <cell r="AQ262">
            <v>2.92E-2</v>
          </cell>
          <cell r="AR262">
            <v>1.1000000000000001E-3</v>
          </cell>
          <cell r="AS262">
            <v>2.81E-2</v>
          </cell>
          <cell r="AT262">
            <v>0</v>
          </cell>
          <cell r="AU262">
            <v>0</v>
          </cell>
          <cell r="AV262">
            <v>2.81E-2</v>
          </cell>
          <cell r="AW262" t="str">
            <v>DPR Approved</v>
          </cell>
          <cell r="AX262" t="str">
            <v>MERC/CAP/DPR/20122013/01800 dated 12th November 2012, MERC/CAP/DPR/20122013/00811 -9-JUL-2012</v>
          </cell>
          <cell r="AY262">
            <v>41225</v>
          </cell>
          <cell r="AZ262">
            <v>0</v>
          </cell>
          <cell r="BA262">
            <v>0</v>
          </cell>
          <cell r="BB262">
            <v>0</v>
          </cell>
          <cell r="BC262" t="str">
            <v>2013-2014</v>
          </cell>
          <cell r="BD262">
            <v>0</v>
          </cell>
          <cell r="BE262">
            <v>0</v>
          </cell>
          <cell r="BF262" t="str">
            <v>2014-2015</v>
          </cell>
          <cell r="BG262" t="str">
            <v>LT Atul Prop. Kandivali W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2.92E-2</v>
          </cell>
          <cell r="BP262">
            <v>2.9099999999999997E-2</v>
          </cell>
          <cell r="BQ262">
            <v>1.0000000000000286E-4</v>
          </cell>
          <cell r="BR262">
            <v>0</v>
          </cell>
        </row>
        <row r="263">
          <cell r="E263" t="str">
            <v>D.15020513LLD</v>
          </cell>
          <cell r="F263" t="str">
            <v>D.07813LD</v>
          </cell>
          <cell r="G263" t="str">
            <v>LT NW from Shilpa Constr Goregaon W</v>
          </cell>
          <cell r="H263">
            <v>0.3</v>
          </cell>
          <cell r="I263">
            <v>8.8000000000000005E-3</v>
          </cell>
          <cell r="J263">
            <v>0.29120000000000001</v>
          </cell>
          <cell r="K263">
            <v>0.29289999999999999</v>
          </cell>
          <cell r="L263">
            <v>-1.7000000000000001E-3</v>
          </cell>
          <cell r="M263">
            <v>0</v>
          </cell>
          <cell r="N263">
            <v>-1.7000000000000001E-3</v>
          </cell>
          <cell r="O263">
            <v>2.0816681711721685E-17</v>
          </cell>
          <cell r="P263">
            <v>0.29120000000000001</v>
          </cell>
          <cell r="Q263">
            <v>0.29289999999999999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-1.6999999999999793E-3</v>
          </cell>
          <cell r="X263">
            <v>0</v>
          </cell>
          <cell r="Y263">
            <v>0.29120000000000001</v>
          </cell>
          <cell r="Z263">
            <v>0.29289999999999999</v>
          </cell>
          <cell r="AA263">
            <v>-1.6999999999999793E-3</v>
          </cell>
          <cell r="AB263">
            <v>0</v>
          </cell>
          <cell r="AC263">
            <v>0</v>
          </cell>
          <cell r="AD263">
            <v>-1.6999999999999793E-3</v>
          </cell>
          <cell r="AE263">
            <v>0.29120000000000001</v>
          </cell>
          <cell r="AF263">
            <v>0.29289999999999999</v>
          </cell>
          <cell r="AG263">
            <v>-1.6999999999999793E-3</v>
          </cell>
          <cell r="AH263">
            <v>0</v>
          </cell>
          <cell r="AI263">
            <v>0</v>
          </cell>
          <cell r="AJ263">
            <v>-1.6999999999999793E-3</v>
          </cell>
          <cell r="AK263">
            <v>0.29120000000000001</v>
          </cell>
          <cell r="AL263">
            <v>0.29289999999999999</v>
          </cell>
          <cell r="AM263">
            <v>-1.6999999999999793E-3</v>
          </cell>
          <cell r="AN263">
            <v>0</v>
          </cell>
          <cell r="AO263">
            <v>0</v>
          </cell>
          <cell r="AP263">
            <v>-1.6999999999999793E-3</v>
          </cell>
          <cell r="AQ263">
            <v>0.29120000000000001</v>
          </cell>
          <cell r="AR263">
            <v>0.29289999999999999</v>
          </cell>
          <cell r="AS263">
            <v>-1.6999999999999793E-3</v>
          </cell>
          <cell r="AT263">
            <v>0</v>
          </cell>
          <cell r="AU263">
            <v>0</v>
          </cell>
          <cell r="AV263">
            <v>-1.6999999999999793E-3</v>
          </cell>
          <cell r="AW263" t="str">
            <v>DPR Approved</v>
          </cell>
          <cell r="AX263" t="str">
            <v>MERC/CAP/DPR/20122013/01800 dated 12th November 2012, MERC/CAP/DPR/20122013/00811 -9-JUL-2012</v>
          </cell>
          <cell r="AY263">
            <v>41225</v>
          </cell>
          <cell r="AZ263">
            <v>0</v>
          </cell>
          <cell r="BA263">
            <v>0</v>
          </cell>
          <cell r="BB263">
            <v>0</v>
          </cell>
          <cell r="BC263" t="str">
            <v>2013-2014</v>
          </cell>
          <cell r="BD263">
            <v>0</v>
          </cell>
          <cell r="BE263">
            <v>0</v>
          </cell>
          <cell r="BF263" t="str">
            <v>2014-2015</v>
          </cell>
          <cell r="BG263" t="str">
            <v>LT NW from Shilpa Constr Goregaon W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1.7599999999999949E-2</v>
          </cell>
          <cell r="BO263">
            <v>0.29120000000000001</v>
          </cell>
          <cell r="BP263">
            <v>0.29120000000000001</v>
          </cell>
          <cell r="BQ263">
            <v>0</v>
          </cell>
          <cell r="BR263">
            <v>0</v>
          </cell>
        </row>
        <row r="264">
          <cell r="E264" t="str">
            <v>D.15020213LLH</v>
          </cell>
          <cell r="F264" t="str">
            <v>D.07813LH</v>
          </cell>
          <cell r="G264" t="str">
            <v>LT Pawapuri Bhayander W</v>
          </cell>
          <cell r="H264">
            <v>0.37229999999999996</v>
          </cell>
          <cell r="I264">
            <v>0</v>
          </cell>
          <cell r="J264">
            <v>0.36170000000000002</v>
          </cell>
          <cell r="K264">
            <v>0.33759999999999996</v>
          </cell>
          <cell r="L264">
            <v>2.41E-2</v>
          </cell>
          <cell r="M264">
            <v>1.06E-2</v>
          </cell>
          <cell r="N264">
            <v>3.4700000000000002E-2</v>
          </cell>
          <cell r="O264">
            <v>6.2450045135165055E-17</v>
          </cell>
          <cell r="P264">
            <v>0.36170000000000002</v>
          </cell>
          <cell r="Q264">
            <v>0.33759999999999996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2.4100000000000066E-2</v>
          </cell>
          <cell r="X264">
            <v>0</v>
          </cell>
          <cell r="Y264">
            <v>0.36170000000000002</v>
          </cell>
          <cell r="Z264">
            <v>0.33759999999999996</v>
          </cell>
          <cell r="AA264">
            <v>2.4100000000000066E-2</v>
          </cell>
          <cell r="AB264">
            <v>0</v>
          </cell>
          <cell r="AC264">
            <v>0</v>
          </cell>
          <cell r="AD264">
            <v>2.4100000000000066E-2</v>
          </cell>
          <cell r="AE264">
            <v>0.36170000000000002</v>
          </cell>
          <cell r="AF264">
            <v>0.33759999999999996</v>
          </cell>
          <cell r="AG264">
            <v>2.4100000000000066E-2</v>
          </cell>
          <cell r="AH264">
            <v>0</v>
          </cell>
          <cell r="AI264">
            <v>0</v>
          </cell>
          <cell r="AJ264">
            <v>2.4100000000000066E-2</v>
          </cell>
          <cell r="AK264">
            <v>0.36170000000000002</v>
          </cell>
          <cell r="AL264">
            <v>0.33759999999999996</v>
          </cell>
          <cell r="AM264">
            <v>2.4100000000000066E-2</v>
          </cell>
          <cell r="AN264">
            <v>0</v>
          </cell>
          <cell r="AO264">
            <v>0</v>
          </cell>
          <cell r="AP264">
            <v>2.4100000000000066E-2</v>
          </cell>
          <cell r="AQ264">
            <v>0.36170000000000002</v>
          </cell>
          <cell r="AR264">
            <v>0.33759999999999996</v>
          </cell>
          <cell r="AS264">
            <v>2.4100000000000066E-2</v>
          </cell>
          <cell r="AT264">
            <v>0</v>
          </cell>
          <cell r="AU264">
            <v>0</v>
          </cell>
          <cell r="AV264">
            <v>2.4100000000000066E-2</v>
          </cell>
          <cell r="AW264" t="str">
            <v>DPR Approved</v>
          </cell>
          <cell r="AX264" t="str">
            <v>MERC/CAP/DPR/20122013/01800 dated 12th November 2012, MERC/CAP/DPR/20122013/00811 -9-JUL-2012</v>
          </cell>
          <cell r="AY264">
            <v>41225</v>
          </cell>
          <cell r="AZ264">
            <v>0</v>
          </cell>
          <cell r="BA264">
            <v>0</v>
          </cell>
          <cell r="BB264">
            <v>0</v>
          </cell>
          <cell r="BC264" t="str">
            <v>2013-2014</v>
          </cell>
          <cell r="BD264">
            <v>0</v>
          </cell>
          <cell r="BE264">
            <v>0</v>
          </cell>
          <cell r="BF264" t="str">
            <v>2014-2015</v>
          </cell>
          <cell r="BG264" t="str">
            <v>LT Pawapuri Bhayander W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.37230000000000002</v>
          </cell>
          <cell r="BP264">
            <v>0.37229999999999996</v>
          </cell>
          <cell r="BQ264">
            <v>0</v>
          </cell>
          <cell r="BR264">
            <v>0</v>
          </cell>
        </row>
        <row r="265">
          <cell r="E265" t="str">
            <v>D.15020413LLJ</v>
          </cell>
          <cell r="F265" t="str">
            <v>D.07813LJ</v>
          </cell>
          <cell r="G265" t="str">
            <v>LT Axayraj-Navrang CHS Andheri W</v>
          </cell>
          <cell r="H265">
            <v>0.3</v>
          </cell>
          <cell r="I265">
            <v>7.2900000000000006E-2</v>
          </cell>
          <cell r="J265">
            <v>0.15570000000000001</v>
          </cell>
          <cell r="K265">
            <v>0</v>
          </cell>
          <cell r="L265">
            <v>0.15570000000000001</v>
          </cell>
          <cell r="M265">
            <v>0.12470000000000001</v>
          </cell>
          <cell r="N265">
            <v>0.28029999999999999</v>
          </cell>
          <cell r="O265">
            <v>9.9999999999988987E-5</v>
          </cell>
          <cell r="P265">
            <v>0.22860000000000003</v>
          </cell>
          <cell r="Q265">
            <v>7.2900000000000006E-2</v>
          </cell>
          <cell r="R265">
            <v>0</v>
          </cell>
          <cell r="S265">
            <v>7.2900000000000006E-2</v>
          </cell>
          <cell r="T265">
            <v>7.2900000000000006E-2</v>
          </cell>
          <cell r="U265">
            <v>7.2928751999999999E-2</v>
          </cell>
          <cell r="V265">
            <v>-2.8751999999993005E-5</v>
          </cell>
          <cell r="W265">
            <v>0.15570000000000001</v>
          </cell>
          <cell r="X265">
            <v>0</v>
          </cell>
          <cell r="Y265">
            <v>0.30150000000000005</v>
          </cell>
          <cell r="Z265">
            <v>0.14580000000000001</v>
          </cell>
          <cell r="AA265">
            <v>0.15570000000000003</v>
          </cell>
          <cell r="AB265">
            <v>0</v>
          </cell>
          <cell r="AC265">
            <v>0</v>
          </cell>
          <cell r="AD265">
            <v>0.15570000000000003</v>
          </cell>
          <cell r="AE265">
            <v>0.30150000000000005</v>
          </cell>
          <cell r="AF265">
            <v>0.14580000000000001</v>
          </cell>
          <cell r="AG265">
            <v>0.15570000000000003</v>
          </cell>
          <cell r="AH265">
            <v>0</v>
          </cell>
          <cell r="AI265">
            <v>0</v>
          </cell>
          <cell r="AJ265">
            <v>0.15570000000000003</v>
          </cell>
          <cell r="AK265">
            <v>0.30150000000000005</v>
          </cell>
          <cell r="AL265">
            <v>0.14580000000000001</v>
          </cell>
          <cell r="AM265">
            <v>0.15570000000000003</v>
          </cell>
          <cell r="AN265">
            <v>0</v>
          </cell>
          <cell r="AO265">
            <v>0</v>
          </cell>
          <cell r="AP265">
            <v>0.15570000000000003</v>
          </cell>
          <cell r="AQ265">
            <v>0.30150000000000005</v>
          </cell>
          <cell r="AR265">
            <v>0.14580000000000001</v>
          </cell>
          <cell r="AS265">
            <v>0.15570000000000003</v>
          </cell>
          <cell r="AT265">
            <v>0</v>
          </cell>
          <cell r="AU265">
            <v>0</v>
          </cell>
          <cell r="AV265">
            <v>0.15570000000000003</v>
          </cell>
          <cell r="AW265" t="str">
            <v>DPR Approved</v>
          </cell>
          <cell r="AX265" t="str">
            <v>MERC/CAP/DPR/20122013/01800 dated 12th November 2012, MERC/CAP/DPR/20122013/00811 -9-JUL-2012</v>
          </cell>
          <cell r="AY265">
            <v>41225</v>
          </cell>
          <cell r="AZ265">
            <v>0</v>
          </cell>
          <cell r="BA265">
            <v>0</v>
          </cell>
          <cell r="BB265">
            <v>0</v>
          </cell>
          <cell r="BC265" t="str">
            <v>2013-2014</v>
          </cell>
          <cell r="BD265">
            <v>0</v>
          </cell>
          <cell r="BE265">
            <v>0</v>
          </cell>
          <cell r="BF265" t="str">
            <v>2015-2016</v>
          </cell>
          <cell r="BG265" t="str">
            <v>LT Axayraj-Navrang CHS Andheri W</v>
          </cell>
          <cell r="BH265">
            <v>0</v>
          </cell>
          <cell r="BI265">
            <v>7.2900000000000006E-2</v>
          </cell>
          <cell r="BJ265">
            <v>0</v>
          </cell>
          <cell r="BK265">
            <v>7.2900000000000006E-2</v>
          </cell>
          <cell r="BL265">
            <v>0</v>
          </cell>
          <cell r="BM265">
            <v>0</v>
          </cell>
          <cell r="BN265">
            <v>1.9599999999999951E-2</v>
          </cell>
          <cell r="BO265">
            <v>0.35330000000000006</v>
          </cell>
          <cell r="BP265">
            <v>0.35320000000000001</v>
          </cell>
          <cell r="BQ265">
            <v>1.000000000000445E-4</v>
          </cell>
          <cell r="BR265">
            <v>0</v>
          </cell>
        </row>
        <row r="266">
          <cell r="E266" t="str">
            <v>D.15020313LLL</v>
          </cell>
          <cell r="F266" t="str">
            <v>D.07813LL</v>
          </cell>
          <cell r="G266" t="str">
            <v>LT NW CISF Barracks s/s Santacruz E</v>
          </cell>
          <cell r="H266">
            <v>0.3876</v>
          </cell>
          <cell r="I266">
            <v>5.4199999999999998E-2</v>
          </cell>
          <cell r="J266">
            <v>0.3876</v>
          </cell>
          <cell r="K266">
            <v>0.3125</v>
          </cell>
          <cell r="L266">
            <v>7.51E-2</v>
          </cell>
          <cell r="M266">
            <v>-5.4199999999999998E-2</v>
          </cell>
          <cell r="N266">
            <v>2.1000000000000001E-2</v>
          </cell>
          <cell r="O266">
            <v>-9.9999999999971639E-5</v>
          </cell>
          <cell r="P266">
            <v>0.3876</v>
          </cell>
          <cell r="Q266">
            <v>0.3125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7.51E-2</v>
          </cell>
          <cell r="X266">
            <v>0</v>
          </cell>
          <cell r="Y266">
            <v>0.3876</v>
          </cell>
          <cell r="Z266">
            <v>0.3125</v>
          </cell>
          <cell r="AA266">
            <v>7.51E-2</v>
          </cell>
          <cell r="AB266">
            <v>0</v>
          </cell>
          <cell r="AC266">
            <v>0</v>
          </cell>
          <cell r="AD266">
            <v>7.51E-2</v>
          </cell>
          <cell r="AE266">
            <v>0.3876</v>
          </cell>
          <cell r="AF266">
            <v>0.3125</v>
          </cell>
          <cell r="AG266">
            <v>7.51E-2</v>
          </cell>
          <cell r="AH266">
            <v>0</v>
          </cell>
          <cell r="AI266">
            <v>0</v>
          </cell>
          <cell r="AJ266">
            <v>7.51E-2</v>
          </cell>
          <cell r="AK266">
            <v>0.3876</v>
          </cell>
          <cell r="AL266">
            <v>0.3125</v>
          </cell>
          <cell r="AM266">
            <v>7.51E-2</v>
          </cell>
          <cell r="AN266">
            <v>0</v>
          </cell>
          <cell r="AO266">
            <v>0</v>
          </cell>
          <cell r="AP266">
            <v>7.51E-2</v>
          </cell>
          <cell r="AQ266">
            <v>0.3876</v>
          </cell>
          <cell r="AR266">
            <v>0.3125</v>
          </cell>
          <cell r="AS266">
            <v>7.51E-2</v>
          </cell>
          <cell r="AT266">
            <v>0</v>
          </cell>
          <cell r="AU266">
            <v>0</v>
          </cell>
          <cell r="AV266">
            <v>7.51E-2</v>
          </cell>
          <cell r="AW266" t="str">
            <v>DPR Approved</v>
          </cell>
          <cell r="AX266" t="str">
            <v>MERC/CAP/DPR/20122013/01800 dated 12th November 2012, MERC/CAP/DPR/20122013/00811 -9-JUL-2012</v>
          </cell>
          <cell r="AY266">
            <v>41225</v>
          </cell>
          <cell r="AZ266">
            <v>0</v>
          </cell>
          <cell r="BA266">
            <v>0</v>
          </cell>
          <cell r="BB266">
            <v>0</v>
          </cell>
          <cell r="BC266" t="str">
            <v>2013-2014</v>
          </cell>
          <cell r="BD266">
            <v>0</v>
          </cell>
          <cell r="BE266">
            <v>0</v>
          </cell>
          <cell r="BF266" t="str">
            <v>2014-2015</v>
          </cell>
          <cell r="BG266" t="str">
            <v>LT NW CISF Barracks s/s Santacruz E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.1084</v>
          </cell>
          <cell r="BO266">
            <v>0.33340000000000003</v>
          </cell>
          <cell r="BP266">
            <v>0.33350000000000002</v>
          </cell>
          <cell r="BQ266">
            <v>-9.9999999999988987E-5</v>
          </cell>
          <cell r="BR266">
            <v>0</v>
          </cell>
        </row>
        <row r="267">
          <cell r="E267" t="str">
            <v>D.15020513LLM</v>
          </cell>
          <cell r="F267" t="str">
            <v>D.07813LM</v>
          </cell>
          <cell r="G267" t="str">
            <v>LT NW in Ambojwadi Malad</v>
          </cell>
          <cell r="H267">
            <v>8.68</v>
          </cell>
          <cell r="I267">
            <v>0.20180000000000001</v>
          </cell>
          <cell r="J267">
            <v>4.3619000000000003</v>
          </cell>
          <cell r="K267">
            <v>4.0770999999999997</v>
          </cell>
          <cell r="L267">
            <v>0.2389</v>
          </cell>
          <cell r="M267">
            <v>3.6742000000000004</v>
          </cell>
          <cell r="N267">
            <v>3.7614000000000001</v>
          </cell>
          <cell r="O267">
            <v>0.19760000000000133</v>
          </cell>
          <cell r="P267">
            <v>4.3348000000000004</v>
          </cell>
          <cell r="Q267">
            <v>4.2475999999999994</v>
          </cell>
          <cell r="R267">
            <v>14.71</v>
          </cell>
          <cell r="S267">
            <v>-2.7099999999999999E-2</v>
          </cell>
          <cell r="T267">
            <v>0.17050000000000001</v>
          </cell>
          <cell r="U267">
            <v>0.170543166</v>
          </cell>
          <cell r="V267">
            <v>-4.3165999999983384E-5</v>
          </cell>
          <cell r="W267">
            <v>-0.11039999999999886</v>
          </cell>
          <cell r="X267">
            <v>0</v>
          </cell>
          <cell r="Y267">
            <v>4.3077000000000005</v>
          </cell>
          <cell r="Z267">
            <v>4.418099999999999</v>
          </cell>
          <cell r="AA267">
            <v>-0.1103999999999985</v>
          </cell>
          <cell r="AB267">
            <v>0</v>
          </cell>
          <cell r="AC267">
            <v>0.19420000000000001</v>
          </cell>
          <cell r="AD267">
            <v>-0.30459999999999854</v>
          </cell>
          <cell r="AE267">
            <v>4.3077000000000005</v>
          </cell>
          <cell r="AF267">
            <v>4.6122999999999994</v>
          </cell>
          <cell r="AG267">
            <v>-0.30459999999999887</v>
          </cell>
          <cell r="AH267">
            <v>0</v>
          </cell>
          <cell r="AI267">
            <v>0</v>
          </cell>
          <cell r="AJ267">
            <v>-0.30459999999999887</v>
          </cell>
          <cell r="AK267">
            <v>4.3077000000000005</v>
          </cell>
          <cell r="AL267">
            <v>4.6122999999999994</v>
          </cell>
          <cell r="AM267">
            <v>-0.30459999999999887</v>
          </cell>
          <cell r="AN267">
            <v>0</v>
          </cell>
          <cell r="AO267">
            <v>0</v>
          </cell>
          <cell r="AP267">
            <v>-0.30459999999999887</v>
          </cell>
          <cell r="AQ267">
            <v>4.3077000000000005</v>
          </cell>
          <cell r="AR267">
            <v>4.6122999999999994</v>
          </cell>
          <cell r="AS267">
            <v>-0.30459999999999887</v>
          </cell>
          <cell r="AT267">
            <v>0</v>
          </cell>
          <cell r="AU267">
            <v>0</v>
          </cell>
          <cell r="AV267">
            <v>-0.30459999999999887</v>
          </cell>
          <cell r="AW267" t="str">
            <v>DPR Approved</v>
          </cell>
          <cell r="AX267" t="str">
            <v>MERC/CAP/DPR/20122013/01800 dated 12th November 2012, MERC/CAP/DPR/20122013/00811 -9-JUL-2012</v>
          </cell>
          <cell r="AY267">
            <v>41225</v>
          </cell>
          <cell r="AZ267">
            <v>0</v>
          </cell>
          <cell r="BA267">
            <v>0</v>
          </cell>
          <cell r="BB267">
            <v>0</v>
          </cell>
          <cell r="BC267" t="str">
            <v>2013-2014</v>
          </cell>
          <cell r="BD267">
            <v>0</v>
          </cell>
          <cell r="BE267">
            <v>0</v>
          </cell>
          <cell r="BF267" t="str">
            <v>2015-2016</v>
          </cell>
          <cell r="BG267" t="str">
            <v>LT NW in Ambojwadi Malad</v>
          </cell>
          <cell r="BH267">
            <v>0</v>
          </cell>
          <cell r="BI267">
            <v>-5.7099999999999998E-2</v>
          </cell>
          <cell r="BJ267">
            <v>0.03</v>
          </cell>
          <cell r="BK267">
            <v>0.15130000000000002</v>
          </cell>
          <cell r="BL267">
            <v>1.9199999999999995E-2</v>
          </cell>
          <cell r="BM267">
            <v>0</v>
          </cell>
          <cell r="BN267">
            <v>0.8727999999999998</v>
          </cell>
          <cell r="BO267">
            <v>8.0090000000000003</v>
          </cell>
          <cell r="BP267">
            <v>8.2031999999999989</v>
          </cell>
          <cell r="BQ267">
            <v>-0.1941999999999986</v>
          </cell>
          <cell r="BR267">
            <v>0</v>
          </cell>
        </row>
        <row r="268">
          <cell r="E268" t="str">
            <v>D.15020513LLN</v>
          </cell>
          <cell r="F268" t="str">
            <v>D.07813LN</v>
          </cell>
          <cell r="G268" t="str">
            <v>LT NW Oberoi Exquisite SWO Goregaon E</v>
          </cell>
          <cell r="H268">
            <v>0.1</v>
          </cell>
          <cell r="I268">
            <v>6.2699999999999992E-2</v>
          </cell>
          <cell r="J268">
            <v>6.7000000000000004E-2</v>
          </cell>
          <cell r="K268">
            <v>0</v>
          </cell>
          <cell r="L268">
            <v>6.7000000000000004E-2</v>
          </cell>
          <cell r="M268">
            <v>-4.4000000000000003E-3</v>
          </cell>
          <cell r="N268">
            <v>0</v>
          </cell>
          <cell r="O268">
            <v>6.2600000000000003E-2</v>
          </cell>
          <cell r="P268">
            <v>6.7000000000000004E-2</v>
          </cell>
          <cell r="Q268">
            <v>6.2600000000000003E-2</v>
          </cell>
          <cell r="R268">
            <v>6.26</v>
          </cell>
          <cell r="S268">
            <v>0</v>
          </cell>
          <cell r="T268">
            <v>6.2600000000000003E-2</v>
          </cell>
          <cell r="U268">
            <v>6.2630215999999989E-2</v>
          </cell>
          <cell r="V268">
            <v>-3.0215999999985699E-5</v>
          </cell>
          <cell r="W268">
            <v>-5.8200000000000002E-2</v>
          </cell>
          <cell r="X268">
            <v>0</v>
          </cell>
          <cell r="Y268">
            <v>6.7000000000000004E-2</v>
          </cell>
          <cell r="Z268">
            <v>0.12520000000000001</v>
          </cell>
          <cell r="AA268">
            <v>-5.8200000000000002E-2</v>
          </cell>
          <cell r="AB268">
            <v>0</v>
          </cell>
          <cell r="AC268">
            <v>0</v>
          </cell>
          <cell r="AD268">
            <v>-5.8200000000000002E-2</v>
          </cell>
          <cell r="AE268">
            <v>6.7000000000000004E-2</v>
          </cell>
          <cell r="AF268">
            <v>0.12520000000000001</v>
          </cell>
          <cell r="AG268">
            <v>-5.8200000000000002E-2</v>
          </cell>
          <cell r="AH268">
            <v>0</v>
          </cell>
          <cell r="AI268">
            <v>0</v>
          </cell>
          <cell r="AJ268">
            <v>-5.8200000000000002E-2</v>
          </cell>
          <cell r="AK268">
            <v>6.7000000000000004E-2</v>
          </cell>
          <cell r="AL268">
            <v>0.12520000000000001</v>
          </cell>
          <cell r="AM268">
            <v>-5.8200000000000002E-2</v>
          </cell>
          <cell r="AN268">
            <v>0</v>
          </cell>
          <cell r="AO268">
            <v>0</v>
          </cell>
          <cell r="AP268">
            <v>-5.8200000000000002E-2</v>
          </cell>
          <cell r="AQ268">
            <v>6.7000000000000004E-2</v>
          </cell>
          <cell r="AR268">
            <v>0.12520000000000001</v>
          </cell>
          <cell r="AS268">
            <v>-5.8200000000000002E-2</v>
          </cell>
          <cell r="AT268">
            <v>0</v>
          </cell>
          <cell r="AU268">
            <v>0</v>
          </cell>
          <cell r="AV268">
            <v>-5.8200000000000002E-2</v>
          </cell>
          <cell r="AW268" t="str">
            <v>DPR Approved</v>
          </cell>
          <cell r="AX268" t="str">
            <v>MERC/CAP/DPR/20122013/01800 dated 12th November 2012, MERC/CAP/DPR/20122013/00811 -9-JUL-2012</v>
          </cell>
          <cell r="AY268">
            <v>41225</v>
          </cell>
          <cell r="AZ268">
            <v>0</v>
          </cell>
          <cell r="BA268">
            <v>0</v>
          </cell>
          <cell r="BB268">
            <v>0</v>
          </cell>
          <cell r="BC268" t="str">
            <v>2013-2014</v>
          </cell>
          <cell r="BD268">
            <v>0</v>
          </cell>
          <cell r="BE268">
            <v>0</v>
          </cell>
          <cell r="BF268" t="str">
            <v>2015-2016</v>
          </cell>
          <cell r="BG268" t="str">
            <v>LT NW Oberoi Exquisite SWO Goregaon E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6.2600000000000003E-2</v>
          </cell>
          <cell r="BM268">
            <v>0</v>
          </cell>
          <cell r="BN268">
            <v>0.10009999999999999</v>
          </cell>
          <cell r="BO268">
            <v>6.2600000000000003E-2</v>
          </cell>
          <cell r="BP268">
            <v>6.2600000000000003E-2</v>
          </cell>
          <cell r="BQ268">
            <v>0</v>
          </cell>
          <cell r="BR268">
            <v>0</v>
          </cell>
        </row>
        <row r="269">
          <cell r="E269" t="str">
            <v>D.15020613LLO</v>
          </cell>
          <cell r="F269" t="str">
            <v>D.07813LO</v>
          </cell>
          <cell r="G269" t="str">
            <v>LT NW Mangal Moorti CSS SWO Chembu</v>
          </cell>
          <cell r="H269">
            <v>1.5830000000000002</v>
          </cell>
          <cell r="I269">
            <v>0</v>
          </cell>
          <cell r="J269">
            <v>0.87029999999999996</v>
          </cell>
          <cell r="K269">
            <v>0.23769999999999999</v>
          </cell>
          <cell r="L269">
            <v>0.63259999999999994</v>
          </cell>
          <cell r="M269">
            <v>0.7127</v>
          </cell>
          <cell r="N269">
            <v>1.3452999999999999</v>
          </cell>
          <cell r="O269">
            <v>0</v>
          </cell>
          <cell r="P269">
            <v>0.87029999999999996</v>
          </cell>
          <cell r="Q269">
            <v>0.23769999999999999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.63259999999999994</v>
          </cell>
          <cell r="X269">
            <v>0</v>
          </cell>
          <cell r="Y269">
            <v>0.87029999999999996</v>
          </cell>
          <cell r="Z269">
            <v>0.23769999999999999</v>
          </cell>
          <cell r="AA269">
            <v>0.63259999999999994</v>
          </cell>
          <cell r="AB269">
            <v>0</v>
          </cell>
          <cell r="AC269">
            <v>0</v>
          </cell>
          <cell r="AD269">
            <v>0.63259999999999994</v>
          </cell>
          <cell r="AE269">
            <v>0.87029999999999996</v>
          </cell>
          <cell r="AF269">
            <v>0.23769999999999999</v>
          </cell>
          <cell r="AG269">
            <v>0.63259999999999994</v>
          </cell>
          <cell r="AH269">
            <v>0</v>
          </cell>
          <cell r="AI269">
            <v>0</v>
          </cell>
          <cell r="AJ269">
            <v>0.63259999999999994</v>
          </cell>
          <cell r="AK269">
            <v>0.87029999999999996</v>
          </cell>
          <cell r="AL269">
            <v>0.23769999999999999</v>
          </cell>
          <cell r="AM269">
            <v>0.63259999999999994</v>
          </cell>
          <cell r="AN269">
            <v>0</v>
          </cell>
          <cell r="AO269">
            <v>0</v>
          </cell>
          <cell r="AP269">
            <v>0.63259999999999994</v>
          </cell>
          <cell r="AQ269">
            <v>0.87029999999999996</v>
          </cell>
          <cell r="AR269">
            <v>0.23769999999999999</v>
          </cell>
          <cell r="AS269">
            <v>0.63259999999999994</v>
          </cell>
          <cell r="AT269">
            <v>0</v>
          </cell>
          <cell r="AU269">
            <v>0</v>
          </cell>
          <cell r="AV269">
            <v>0.63259999999999994</v>
          </cell>
          <cell r="AW269" t="str">
            <v>DPR Approved</v>
          </cell>
          <cell r="AX269" t="str">
            <v>MERC/CAP/DPR/20122013/01800 dated 12th November 2012, MERC/CAP/DPR/20122013/00811 -9-JUL-2012</v>
          </cell>
          <cell r="AY269">
            <v>41225</v>
          </cell>
          <cell r="AZ269">
            <v>0</v>
          </cell>
          <cell r="BA269">
            <v>0</v>
          </cell>
          <cell r="BB269">
            <v>0</v>
          </cell>
          <cell r="BC269" t="str">
            <v>2013-2014</v>
          </cell>
          <cell r="BD269">
            <v>0</v>
          </cell>
          <cell r="BE269">
            <v>0</v>
          </cell>
          <cell r="BF269" t="str">
            <v>2015-2016</v>
          </cell>
          <cell r="BG269" t="str">
            <v>LT NW Mangal Moorti CSS SWO Chembu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1.583</v>
          </cell>
          <cell r="BP269">
            <v>1.583</v>
          </cell>
          <cell r="BQ269">
            <v>0</v>
          </cell>
          <cell r="BR269">
            <v>0</v>
          </cell>
        </row>
        <row r="270">
          <cell r="E270" t="str">
            <v>D.15020213LLP</v>
          </cell>
          <cell r="F270" t="str">
            <v>D.07813LP</v>
          </cell>
          <cell r="G270" t="str">
            <v>LT Route Survey NW for Switchover Consum</v>
          </cell>
          <cell r="H270">
            <v>0.20929999999999999</v>
          </cell>
          <cell r="I270">
            <v>0</v>
          </cell>
          <cell r="J270">
            <v>0.14550000000000002</v>
          </cell>
          <cell r="K270">
            <v>0.10769999999999999</v>
          </cell>
          <cell r="L270">
            <v>3.78E-2</v>
          </cell>
          <cell r="M270">
            <v>6.3799999999999996E-2</v>
          </cell>
          <cell r="N270">
            <v>0.1016</v>
          </cell>
          <cell r="O270">
            <v>0</v>
          </cell>
          <cell r="P270">
            <v>0.14550000000000002</v>
          </cell>
          <cell r="Q270">
            <v>0.10769999999999999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3.7800000000000028E-2</v>
          </cell>
          <cell r="X270">
            <v>0</v>
          </cell>
          <cell r="Y270">
            <v>0.14550000000000002</v>
          </cell>
          <cell r="Z270">
            <v>0.10769999999999999</v>
          </cell>
          <cell r="AA270">
            <v>3.7800000000000028E-2</v>
          </cell>
          <cell r="AB270">
            <v>0</v>
          </cell>
          <cell r="AC270">
            <v>0</v>
          </cell>
          <cell r="AD270">
            <v>3.7800000000000028E-2</v>
          </cell>
          <cell r="AE270">
            <v>0.14550000000000002</v>
          </cell>
          <cell r="AF270">
            <v>0.10769999999999999</v>
          </cell>
          <cell r="AG270">
            <v>3.7800000000000028E-2</v>
          </cell>
          <cell r="AH270">
            <v>0</v>
          </cell>
          <cell r="AI270">
            <v>0</v>
          </cell>
          <cell r="AJ270">
            <v>3.7800000000000028E-2</v>
          </cell>
          <cell r="AK270">
            <v>0.14550000000000002</v>
          </cell>
          <cell r="AL270">
            <v>0.10769999999999999</v>
          </cell>
          <cell r="AM270">
            <v>3.7800000000000028E-2</v>
          </cell>
          <cell r="AN270">
            <v>0</v>
          </cell>
          <cell r="AO270">
            <v>0</v>
          </cell>
          <cell r="AP270">
            <v>3.7800000000000028E-2</v>
          </cell>
          <cell r="AQ270">
            <v>0.14550000000000002</v>
          </cell>
          <cell r="AR270">
            <v>0.10769999999999999</v>
          </cell>
          <cell r="AS270">
            <v>3.7800000000000028E-2</v>
          </cell>
          <cell r="AT270">
            <v>0</v>
          </cell>
          <cell r="AU270">
            <v>0</v>
          </cell>
          <cell r="AV270">
            <v>3.7800000000000028E-2</v>
          </cell>
          <cell r="AW270" t="str">
            <v>DPR Approved</v>
          </cell>
          <cell r="AX270" t="str">
            <v>MERC/CAP/DPR/20122013/01800 dated 12th November 2012, MERC/CAP/DPR/20122013/00811 -9-JUL-2012</v>
          </cell>
          <cell r="AY270">
            <v>41225</v>
          </cell>
          <cell r="AZ270">
            <v>0</v>
          </cell>
          <cell r="BA270">
            <v>0</v>
          </cell>
          <cell r="BB270">
            <v>0</v>
          </cell>
          <cell r="BC270" t="str">
            <v>2013-2014</v>
          </cell>
          <cell r="BD270">
            <v>0</v>
          </cell>
          <cell r="BE270">
            <v>0</v>
          </cell>
          <cell r="BF270" t="str">
            <v>2014-2015</v>
          </cell>
          <cell r="BG270" t="str">
            <v>LT Route Survey NW for Switchover Consum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.20930000000000001</v>
          </cell>
          <cell r="BP270">
            <v>0.20929999999999999</v>
          </cell>
          <cell r="BQ270">
            <v>0</v>
          </cell>
          <cell r="BR270">
            <v>0</v>
          </cell>
        </row>
        <row r="271">
          <cell r="E271" t="str">
            <v>D.15020513LLR</v>
          </cell>
          <cell r="F271" t="str">
            <v>D.07813LR</v>
          </cell>
          <cell r="G271" t="str">
            <v>LT NW Thakur Market CSS SWO Vasant Utsav</v>
          </cell>
          <cell r="H271">
            <v>2.2799999999999998</v>
          </cell>
          <cell r="I271">
            <v>0.39899999999999997</v>
          </cell>
          <cell r="J271">
            <v>1.3624000000000001</v>
          </cell>
          <cell r="K271">
            <v>1.2529999999999999</v>
          </cell>
          <cell r="L271">
            <v>9.69E-2</v>
          </cell>
          <cell r="M271">
            <v>0.85730000000000006</v>
          </cell>
          <cell r="N271">
            <v>0.6119</v>
          </cell>
          <cell r="O271">
            <v>0.35480000000000012</v>
          </cell>
          <cell r="P271">
            <v>1.4065000000000001</v>
          </cell>
          <cell r="Q271">
            <v>1.6519999999999999</v>
          </cell>
          <cell r="R271">
            <v>35.5</v>
          </cell>
          <cell r="S271">
            <v>4.41E-2</v>
          </cell>
          <cell r="T271">
            <v>0.39899999999999997</v>
          </cell>
          <cell r="U271">
            <v>0.398970463</v>
          </cell>
          <cell r="V271">
            <v>2.9536999999968394E-5</v>
          </cell>
          <cell r="W271">
            <v>-0.60039999999999982</v>
          </cell>
          <cell r="X271">
            <v>0</v>
          </cell>
          <cell r="Y271">
            <v>1.4506000000000001</v>
          </cell>
          <cell r="Z271">
            <v>2.0509999999999997</v>
          </cell>
          <cell r="AA271">
            <v>-0.6003999999999996</v>
          </cell>
          <cell r="AB271">
            <v>0</v>
          </cell>
          <cell r="AC271">
            <v>0</v>
          </cell>
          <cell r="AD271">
            <v>-0.6003999999999996</v>
          </cell>
          <cell r="AE271">
            <v>1.4506000000000001</v>
          </cell>
          <cell r="AF271">
            <v>2.0509999999999997</v>
          </cell>
          <cell r="AG271">
            <v>-0.6003999999999996</v>
          </cell>
          <cell r="AH271">
            <v>0</v>
          </cell>
          <cell r="AI271">
            <v>0</v>
          </cell>
          <cell r="AJ271">
            <v>-0.6003999999999996</v>
          </cell>
          <cell r="AK271">
            <v>1.4506000000000001</v>
          </cell>
          <cell r="AL271">
            <v>2.0509999999999997</v>
          </cell>
          <cell r="AM271">
            <v>-0.6003999999999996</v>
          </cell>
          <cell r="AN271">
            <v>0</v>
          </cell>
          <cell r="AO271">
            <v>0</v>
          </cell>
          <cell r="AP271">
            <v>-0.6003999999999996</v>
          </cell>
          <cell r="AQ271">
            <v>1.4506000000000001</v>
          </cell>
          <cell r="AR271">
            <v>2.0509999999999997</v>
          </cell>
          <cell r="AS271">
            <v>-0.6003999999999996</v>
          </cell>
          <cell r="AT271">
            <v>0</v>
          </cell>
          <cell r="AU271">
            <v>0</v>
          </cell>
          <cell r="AV271">
            <v>-0.6003999999999996</v>
          </cell>
          <cell r="AW271" t="str">
            <v>DPR Approved</v>
          </cell>
          <cell r="AX271" t="str">
            <v>MERC/CAP/DPR/20122013/01800 dated 12th November 2012, MERC/CAP/DPR/20122013/00811 -9-JUL-2012</v>
          </cell>
          <cell r="AY271">
            <v>41225</v>
          </cell>
          <cell r="AZ271">
            <v>0</v>
          </cell>
          <cell r="BA271">
            <v>0</v>
          </cell>
          <cell r="BB271">
            <v>0</v>
          </cell>
          <cell r="BC271" t="str">
            <v>2013-2014</v>
          </cell>
          <cell r="BD271">
            <v>0</v>
          </cell>
          <cell r="BE271">
            <v>0</v>
          </cell>
          <cell r="BF271" t="str">
            <v>2015-2016</v>
          </cell>
          <cell r="BG271" t="str">
            <v>LT NW Thakur Market CSS SWO Vasant Utsav</v>
          </cell>
          <cell r="BH271">
            <v>0</v>
          </cell>
          <cell r="BI271">
            <v>0</v>
          </cell>
          <cell r="BJ271">
            <v>4.41E-2</v>
          </cell>
          <cell r="BK271">
            <v>0</v>
          </cell>
          <cell r="BL271">
            <v>0.39899999999999997</v>
          </cell>
          <cell r="BM271">
            <v>0</v>
          </cell>
          <cell r="BN271">
            <v>0.41519999999999957</v>
          </cell>
          <cell r="BO271">
            <v>2.2638000000000003</v>
          </cell>
          <cell r="BP271">
            <v>2.2639</v>
          </cell>
          <cell r="BQ271">
            <v>-9.9999999999766942E-5</v>
          </cell>
          <cell r="BR271">
            <v>0</v>
          </cell>
        </row>
        <row r="272">
          <cell r="E272" t="str">
            <v>D.15020213LLS</v>
          </cell>
          <cell r="F272" t="str">
            <v>D.07813LS</v>
          </cell>
          <cell r="G272" t="str">
            <v>LT NW Lodha Aqua1 CSS SWO Mira Rd.</v>
          </cell>
          <cell r="H272">
            <v>2.2802000000000002</v>
          </cell>
          <cell r="I272">
            <v>4.6999999999999993E-3</v>
          </cell>
          <cell r="J272">
            <v>1.9112</v>
          </cell>
          <cell r="K272">
            <v>1.7191999999999998</v>
          </cell>
          <cell r="L272">
            <v>0.18609999999999999</v>
          </cell>
          <cell r="M272">
            <v>0.27489999999999998</v>
          </cell>
          <cell r="N272">
            <v>0.46700000000000003</v>
          </cell>
          <cell r="O272">
            <v>-9.9999999999711431E-5</v>
          </cell>
          <cell r="P272">
            <v>1.9112</v>
          </cell>
          <cell r="Q272">
            <v>1.7191999999999998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.19200000000000017</v>
          </cell>
          <cell r="X272">
            <v>0</v>
          </cell>
          <cell r="Y272">
            <v>1.9112</v>
          </cell>
          <cell r="Z272">
            <v>1.7191999999999998</v>
          </cell>
          <cell r="AA272">
            <v>0.19200000000000017</v>
          </cell>
          <cell r="AB272">
            <v>0</v>
          </cell>
          <cell r="AC272">
            <v>0</v>
          </cell>
          <cell r="AD272">
            <v>0.19200000000000017</v>
          </cell>
          <cell r="AE272">
            <v>1.9112</v>
          </cell>
          <cell r="AF272">
            <v>1.7191999999999998</v>
          </cell>
          <cell r="AG272">
            <v>0.19200000000000017</v>
          </cell>
          <cell r="AH272">
            <v>0</v>
          </cell>
          <cell r="AI272">
            <v>0</v>
          </cell>
          <cell r="AJ272">
            <v>0.19200000000000017</v>
          </cell>
          <cell r="AK272">
            <v>1.9112</v>
          </cell>
          <cell r="AL272">
            <v>1.7191999999999998</v>
          </cell>
          <cell r="AM272">
            <v>0.19200000000000017</v>
          </cell>
          <cell r="AN272">
            <v>0</v>
          </cell>
          <cell r="AO272">
            <v>0</v>
          </cell>
          <cell r="AP272">
            <v>0.19200000000000017</v>
          </cell>
          <cell r="AQ272">
            <v>1.9112</v>
          </cell>
          <cell r="AR272">
            <v>1.7191999999999998</v>
          </cell>
          <cell r="AS272">
            <v>0.19200000000000017</v>
          </cell>
          <cell r="AT272">
            <v>0</v>
          </cell>
          <cell r="AU272">
            <v>0</v>
          </cell>
          <cell r="AV272">
            <v>0.19200000000000017</v>
          </cell>
          <cell r="AW272" t="str">
            <v>DPR Approved</v>
          </cell>
          <cell r="AX272" t="str">
            <v>MERC/CAP/DPR/20122013/01800 dated 12th November 2012, MERC/CAP/DPR/20122013/00811 -9-JUL-2012</v>
          </cell>
          <cell r="AY272">
            <v>41225</v>
          </cell>
          <cell r="AZ272">
            <v>0</v>
          </cell>
          <cell r="BA272">
            <v>0</v>
          </cell>
          <cell r="BB272">
            <v>0</v>
          </cell>
          <cell r="BC272" t="str">
            <v>2013-2014</v>
          </cell>
          <cell r="BD272">
            <v>0</v>
          </cell>
          <cell r="BE272">
            <v>0</v>
          </cell>
          <cell r="BF272" t="str">
            <v>2014-2015</v>
          </cell>
          <cell r="BG272" t="str">
            <v>LT NW Lodha Aqua1 CSS SWO Mira Rd.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9.8800000000000221E-2</v>
          </cell>
          <cell r="BO272">
            <v>2.1861000000000002</v>
          </cell>
          <cell r="BP272">
            <v>2.1861999999999999</v>
          </cell>
          <cell r="BQ272">
            <v>-9.9999999999766942E-5</v>
          </cell>
          <cell r="BR272">
            <v>0</v>
          </cell>
        </row>
        <row r="273">
          <cell r="E273" t="str">
            <v>D.15020213LLT</v>
          </cell>
          <cell r="F273" t="str">
            <v>D.07813LT</v>
          </cell>
          <cell r="G273" t="str">
            <v>LT NW MB Trade CSS SWO Mira Rd.</v>
          </cell>
          <cell r="H273">
            <v>2.4677000000000002</v>
          </cell>
          <cell r="I273">
            <v>0</v>
          </cell>
          <cell r="J273">
            <v>2.3853999999999997</v>
          </cell>
          <cell r="K273">
            <v>2.1084000000000001</v>
          </cell>
          <cell r="L273">
            <v>0.27699999999999997</v>
          </cell>
          <cell r="M273">
            <v>8.2299999999999998E-2</v>
          </cell>
          <cell r="N273">
            <v>0.35930000000000001</v>
          </cell>
          <cell r="O273">
            <v>0</v>
          </cell>
          <cell r="P273">
            <v>2.3853999999999997</v>
          </cell>
          <cell r="Q273">
            <v>2.1084000000000001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.27699999999999969</v>
          </cell>
          <cell r="X273">
            <v>0</v>
          </cell>
          <cell r="Y273">
            <v>2.3853999999999997</v>
          </cell>
          <cell r="Z273">
            <v>2.1084000000000001</v>
          </cell>
          <cell r="AA273">
            <v>0.27699999999999969</v>
          </cell>
          <cell r="AB273">
            <v>0</v>
          </cell>
          <cell r="AC273">
            <v>0</v>
          </cell>
          <cell r="AD273">
            <v>0.27699999999999969</v>
          </cell>
          <cell r="AE273">
            <v>2.3853999999999997</v>
          </cell>
          <cell r="AF273">
            <v>2.1084000000000001</v>
          </cell>
          <cell r="AG273">
            <v>0.27699999999999969</v>
          </cell>
          <cell r="AH273">
            <v>0</v>
          </cell>
          <cell r="AI273">
            <v>0</v>
          </cell>
          <cell r="AJ273">
            <v>0.27699999999999969</v>
          </cell>
          <cell r="AK273">
            <v>2.3853999999999997</v>
          </cell>
          <cell r="AL273">
            <v>2.1084000000000001</v>
          </cell>
          <cell r="AM273">
            <v>0.27699999999999969</v>
          </cell>
          <cell r="AN273">
            <v>0</v>
          </cell>
          <cell r="AO273">
            <v>0</v>
          </cell>
          <cell r="AP273">
            <v>0.27699999999999969</v>
          </cell>
          <cell r="AQ273">
            <v>2.3853999999999997</v>
          </cell>
          <cell r="AR273">
            <v>2.1084000000000001</v>
          </cell>
          <cell r="AS273">
            <v>0.27699999999999969</v>
          </cell>
          <cell r="AT273">
            <v>0</v>
          </cell>
          <cell r="AU273">
            <v>0</v>
          </cell>
          <cell r="AV273">
            <v>0.27699999999999969</v>
          </cell>
          <cell r="AW273" t="str">
            <v>DPR Approved</v>
          </cell>
          <cell r="AX273" t="str">
            <v>MERC/CAP/DPR/20122013/01800 dated 12th November 2012, MERC/CAP/DPR/20122013/00811 -9-JUL-2012</v>
          </cell>
          <cell r="AY273">
            <v>41225</v>
          </cell>
          <cell r="AZ273">
            <v>0</v>
          </cell>
          <cell r="BA273">
            <v>0</v>
          </cell>
          <cell r="BB273">
            <v>0</v>
          </cell>
          <cell r="BC273" t="str">
            <v>2013-2014</v>
          </cell>
          <cell r="BD273">
            <v>0</v>
          </cell>
          <cell r="BE273">
            <v>0</v>
          </cell>
          <cell r="BF273" t="str">
            <v>2014-2015</v>
          </cell>
          <cell r="BG273" t="str">
            <v>LT NW MB Trade CSS SWO Mira Rd.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2.4676999999999998</v>
          </cell>
          <cell r="BP273">
            <v>2.4677000000000002</v>
          </cell>
          <cell r="BQ273">
            <v>0</v>
          </cell>
          <cell r="BR273">
            <v>0</v>
          </cell>
        </row>
        <row r="274">
          <cell r="E274" t="str">
            <v>D.15020213LLW</v>
          </cell>
          <cell r="F274" t="str">
            <v>D.07813LW</v>
          </cell>
          <cell r="G274" t="str">
            <v>LT NW Ashish Complex CSS Ph1 Dahisar</v>
          </cell>
          <cell r="H274">
            <v>2.0266000000000002</v>
          </cell>
          <cell r="I274">
            <v>0</v>
          </cell>
          <cell r="J274">
            <v>1.4698</v>
          </cell>
          <cell r="K274">
            <v>1.381</v>
          </cell>
          <cell r="L274">
            <v>7.8E-2</v>
          </cell>
          <cell r="M274">
            <v>0.55679999999999996</v>
          </cell>
          <cell r="N274">
            <v>0.64549999999999996</v>
          </cell>
          <cell r="O274">
            <v>1.0000000000021103E-4</v>
          </cell>
          <cell r="P274">
            <v>1.4698</v>
          </cell>
          <cell r="Q274">
            <v>1.381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8.879999999999999E-2</v>
          </cell>
          <cell r="X274">
            <v>0</v>
          </cell>
          <cell r="Y274">
            <v>1.4698</v>
          </cell>
          <cell r="Z274">
            <v>1.381</v>
          </cell>
          <cell r="AA274">
            <v>8.879999999999999E-2</v>
          </cell>
          <cell r="AB274">
            <v>0</v>
          </cell>
          <cell r="AC274">
            <v>0</v>
          </cell>
          <cell r="AD274">
            <v>8.879999999999999E-2</v>
          </cell>
          <cell r="AE274">
            <v>1.4698</v>
          </cell>
          <cell r="AF274">
            <v>1.381</v>
          </cell>
          <cell r="AG274">
            <v>8.879999999999999E-2</v>
          </cell>
          <cell r="AH274">
            <v>0</v>
          </cell>
          <cell r="AI274">
            <v>0</v>
          </cell>
          <cell r="AJ274">
            <v>8.879999999999999E-2</v>
          </cell>
          <cell r="AK274">
            <v>1.4698</v>
          </cell>
          <cell r="AL274">
            <v>1.381</v>
          </cell>
          <cell r="AM274">
            <v>8.879999999999999E-2</v>
          </cell>
          <cell r="AN274">
            <v>0</v>
          </cell>
          <cell r="AO274">
            <v>0</v>
          </cell>
          <cell r="AP274">
            <v>8.879999999999999E-2</v>
          </cell>
          <cell r="AQ274">
            <v>1.4698</v>
          </cell>
          <cell r="AR274">
            <v>1.381</v>
          </cell>
          <cell r="AS274">
            <v>8.879999999999999E-2</v>
          </cell>
          <cell r="AT274">
            <v>0</v>
          </cell>
          <cell r="AU274">
            <v>0</v>
          </cell>
          <cell r="AV274">
            <v>8.879999999999999E-2</v>
          </cell>
          <cell r="AW274" t="str">
            <v>DPR Approved</v>
          </cell>
          <cell r="AX274" t="str">
            <v>MERC/CAP/DPR/20122013/01800 dated 12th November 2012, MERC/CAP/DPR/20122013/00811 -9-JUL-2012</v>
          </cell>
          <cell r="AY274">
            <v>41225</v>
          </cell>
          <cell r="AZ274">
            <v>0</v>
          </cell>
          <cell r="BA274">
            <v>0</v>
          </cell>
          <cell r="BB274">
            <v>0</v>
          </cell>
          <cell r="BC274" t="str">
            <v>2013-2014</v>
          </cell>
          <cell r="BD274">
            <v>0</v>
          </cell>
          <cell r="BE274">
            <v>0</v>
          </cell>
          <cell r="BF274" t="str">
            <v>2014-2015</v>
          </cell>
          <cell r="BG274" t="str">
            <v>LT NW Ashish Complex CSS Ph1 Dahisar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2.0266000000000002</v>
          </cell>
          <cell r="BP274">
            <v>2.0265</v>
          </cell>
          <cell r="BQ274">
            <v>1.0000000000021103E-4</v>
          </cell>
          <cell r="BR274">
            <v>0</v>
          </cell>
        </row>
        <row r="275">
          <cell r="E275" t="str">
            <v>D.15020413LLY</v>
          </cell>
          <cell r="F275" t="str">
            <v>D.07813LY</v>
          </cell>
          <cell r="G275" t="str">
            <v>LT Meter Room Survey - Central</v>
          </cell>
          <cell r="H275">
            <v>0.13550000000000001</v>
          </cell>
          <cell r="I275">
            <v>0</v>
          </cell>
          <cell r="J275">
            <v>0.10099999999999999</v>
          </cell>
          <cell r="K275">
            <v>0</v>
          </cell>
          <cell r="L275">
            <v>0.10099999999999999</v>
          </cell>
          <cell r="M275">
            <v>3.4500000000000003E-2</v>
          </cell>
          <cell r="N275">
            <v>0.13550000000000001</v>
          </cell>
          <cell r="O275">
            <v>0</v>
          </cell>
          <cell r="P275">
            <v>0.10099999999999999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.10099999999999999</v>
          </cell>
          <cell r="X275">
            <v>0</v>
          </cell>
          <cell r="Y275">
            <v>0.10099999999999999</v>
          </cell>
          <cell r="Z275">
            <v>0</v>
          </cell>
          <cell r="AA275">
            <v>0.10099999999999999</v>
          </cell>
          <cell r="AB275">
            <v>0</v>
          </cell>
          <cell r="AC275">
            <v>0</v>
          </cell>
          <cell r="AD275">
            <v>0.10099999999999999</v>
          </cell>
          <cell r="AE275">
            <v>0.10099999999999999</v>
          </cell>
          <cell r="AF275">
            <v>0</v>
          </cell>
          <cell r="AG275">
            <v>0.10099999999999999</v>
          </cell>
          <cell r="AH275">
            <v>0</v>
          </cell>
          <cell r="AI275">
            <v>0</v>
          </cell>
          <cell r="AJ275">
            <v>0.10099999999999999</v>
          </cell>
          <cell r="AK275">
            <v>0.10099999999999999</v>
          </cell>
          <cell r="AL275">
            <v>0</v>
          </cell>
          <cell r="AM275">
            <v>0.10099999999999999</v>
          </cell>
          <cell r="AN275">
            <v>0</v>
          </cell>
          <cell r="AO275">
            <v>0</v>
          </cell>
          <cell r="AP275">
            <v>0.10099999999999999</v>
          </cell>
          <cell r="AQ275">
            <v>0.10099999999999999</v>
          </cell>
          <cell r="AR275">
            <v>0</v>
          </cell>
          <cell r="AS275">
            <v>0.10099999999999999</v>
          </cell>
          <cell r="AT275">
            <v>0</v>
          </cell>
          <cell r="AU275">
            <v>0</v>
          </cell>
          <cell r="AV275">
            <v>0.10099999999999999</v>
          </cell>
          <cell r="AW275" t="str">
            <v>DPR Approved</v>
          </cell>
          <cell r="AX275" t="str">
            <v>MERC/CAP/DPR/20122013/01800 dated 12th November 2012, MERC/CAP/DPR/20122013/00811 -9-JUL-2012</v>
          </cell>
          <cell r="AY275">
            <v>41225</v>
          </cell>
          <cell r="AZ275">
            <v>0</v>
          </cell>
          <cell r="BA275">
            <v>0</v>
          </cell>
          <cell r="BB275">
            <v>0</v>
          </cell>
          <cell r="BC275" t="str">
            <v>2013-2014</v>
          </cell>
          <cell r="BD275">
            <v>0</v>
          </cell>
          <cell r="BE275">
            <v>0</v>
          </cell>
          <cell r="BF275" t="str">
            <v>2014-2015</v>
          </cell>
          <cell r="BG275" t="str">
            <v>LT Meter Room Survey - Central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.13550000000000001</v>
          </cell>
          <cell r="BP275">
            <v>0.13550000000000001</v>
          </cell>
          <cell r="BQ275">
            <v>0</v>
          </cell>
          <cell r="BR275">
            <v>0</v>
          </cell>
        </row>
        <row r="276">
          <cell r="E276" t="str">
            <v>D.15020613LLZ</v>
          </cell>
          <cell r="F276" t="str">
            <v>D.07813LZ</v>
          </cell>
          <cell r="G276" t="str">
            <v>LT Meter Room Survey - East</v>
          </cell>
          <cell r="H276">
            <v>5.5500000000000001E-2</v>
          </cell>
          <cell r="I276">
            <v>0</v>
          </cell>
          <cell r="J276">
            <v>5.5500000000000001E-2</v>
          </cell>
          <cell r="K276">
            <v>0</v>
          </cell>
          <cell r="L276">
            <v>5.5500000000000001E-2</v>
          </cell>
          <cell r="M276">
            <v>0</v>
          </cell>
          <cell r="N276">
            <v>5.5500000000000001E-2</v>
          </cell>
          <cell r="O276">
            <v>0</v>
          </cell>
          <cell r="P276">
            <v>5.5500000000000001E-2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5.5500000000000001E-2</v>
          </cell>
          <cell r="X276">
            <v>0</v>
          </cell>
          <cell r="Y276">
            <v>5.5500000000000001E-2</v>
          </cell>
          <cell r="Z276">
            <v>0</v>
          </cell>
          <cell r="AA276">
            <v>5.5500000000000001E-2</v>
          </cell>
          <cell r="AB276">
            <v>0</v>
          </cell>
          <cell r="AC276">
            <v>0</v>
          </cell>
          <cell r="AD276">
            <v>5.5500000000000001E-2</v>
          </cell>
          <cell r="AE276">
            <v>5.5500000000000001E-2</v>
          </cell>
          <cell r="AF276">
            <v>0</v>
          </cell>
          <cell r="AG276">
            <v>5.5500000000000001E-2</v>
          </cell>
          <cell r="AH276">
            <v>0</v>
          </cell>
          <cell r="AI276">
            <v>0</v>
          </cell>
          <cell r="AJ276">
            <v>5.5500000000000001E-2</v>
          </cell>
          <cell r="AK276">
            <v>5.5500000000000001E-2</v>
          </cell>
          <cell r="AL276">
            <v>0</v>
          </cell>
          <cell r="AM276">
            <v>5.5500000000000001E-2</v>
          </cell>
          <cell r="AN276">
            <v>0</v>
          </cell>
          <cell r="AO276">
            <v>0</v>
          </cell>
          <cell r="AP276">
            <v>5.5500000000000001E-2</v>
          </cell>
          <cell r="AQ276">
            <v>5.5500000000000001E-2</v>
          </cell>
          <cell r="AR276">
            <v>0</v>
          </cell>
          <cell r="AS276">
            <v>5.5500000000000001E-2</v>
          </cell>
          <cell r="AT276">
            <v>0</v>
          </cell>
          <cell r="AU276">
            <v>0</v>
          </cell>
          <cell r="AV276">
            <v>5.5500000000000001E-2</v>
          </cell>
          <cell r="AW276" t="str">
            <v>DPR Approved</v>
          </cell>
          <cell r="AX276" t="str">
            <v>MERC/CAP/DPR/20122013/01800 dated 12th November 2012, MERC/CAP/DPR/20122013/00811 -9-JUL-2012</v>
          </cell>
          <cell r="AY276">
            <v>41225</v>
          </cell>
          <cell r="AZ276">
            <v>0</v>
          </cell>
          <cell r="BA276">
            <v>0</v>
          </cell>
          <cell r="BB276">
            <v>0</v>
          </cell>
          <cell r="BC276" t="str">
            <v>2013-2014</v>
          </cell>
          <cell r="BD276">
            <v>0</v>
          </cell>
          <cell r="BE276">
            <v>0</v>
          </cell>
          <cell r="BF276" t="str">
            <v>2014-2015</v>
          </cell>
          <cell r="BG276" t="str">
            <v>LT Meter Room Survey - East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5.5500000000000001E-2</v>
          </cell>
          <cell r="BP276">
            <v>5.5500000000000001E-2</v>
          </cell>
          <cell r="BQ276">
            <v>0</v>
          </cell>
          <cell r="BR276">
            <v>0</v>
          </cell>
        </row>
        <row r="277">
          <cell r="E277" t="str">
            <v>D.15020513LMA</v>
          </cell>
          <cell r="F277" t="str">
            <v>D.07813MA</v>
          </cell>
          <cell r="G277" t="str">
            <v>LT NW West View CSS SWO Malad BMC</v>
          </cell>
          <cell r="H277">
            <v>0.92</v>
          </cell>
          <cell r="I277">
            <v>0.109</v>
          </cell>
          <cell r="J277">
            <v>0.4582</v>
          </cell>
          <cell r="K277">
            <v>0.44900000000000001</v>
          </cell>
          <cell r="L277">
            <v>0</v>
          </cell>
          <cell r="M277">
            <v>0.40189999999999998</v>
          </cell>
          <cell r="N277">
            <v>0.34560000000000002</v>
          </cell>
          <cell r="O277">
            <v>6.5499999999999947E-2</v>
          </cell>
          <cell r="P277">
            <v>0.47849999999999998</v>
          </cell>
          <cell r="Q277">
            <v>0.53480000000000005</v>
          </cell>
          <cell r="R277">
            <v>5.69</v>
          </cell>
          <cell r="S277">
            <v>2.0299999999999999E-2</v>
          </cell>
          <cell r="T277">
            <v>8.5800000000000001E-2</v>
          </cell>
          <cell r="U277">
            <v>8.5797228999999989E-2</v>
          </cell>
          <cell r="V277">
            <v>2.7710000000125135E-6</v>
          </cell>
          <cell r="W277">
            <v>-0.12180000000000009</v>
          </cell>
          <cell r="X277">
            <v>0</v>
          </cell>
          <cell r="Y277">
            <v>0.49879999999999997</v>
          </cell>
          <cell r="Z277">
            <v>0.62060000000000004</v>
          </cell>
          <cell r="AA277">
            <v>-0.12180000000000007</v>
          </cell>
          <cell r="AB277">
            <v>0</v>
          </cell>
          <cell r="AC277">
            <v>0</v>
          </cell>
          <cell r="AD277">
            <v>-0.12180000000000007</v>
          </cell>
          <cell r="AE277">
            <v>0.49879999999999997</v>
          </cell>
          <cell r="AF277">
            <v>0.62060000000000004</v>
          </cell>
          <cell r="AG277">
            <v>-0.12180000000000007</v>
          </cell>
          <cell r="AH277">
            <v>0</v>
          </cell>
          <cell r="AI277">
            <v>0</v>
          </cell>
          <cell r="AJ277">
            <v>-0.12180000000000007</v>
          </cell>
          <cell r="AK277">
            <v>0.49879999999999997</v>
          </cell>
          <cell r="AL277">
            <v>0.62060000000000004</v>
          </cell>
          <cell r="AM277">
            <v>-0.12180000000000007</v>
          </cell>
          <cell r="AN277">
            <v>0</v>
          </cell>
          <cell r="AO277">
            <v>0</v>
          </cell>
          <cell r="AP277">
            <v>-0.12180000000000007</v>
          </cell>
          <cell r="AQ277">
            <v>0.49879999999999997</v>
          </cell>
          <cell r="AR277">
            <v>0.62060000000000004</v>
          </cell>
          <cell r="AS277">
            <v>-0.12180000000000007</v>
          </cell>
          <cell r="AT277">
            <v>0</v>
          </cell>
          <cell r="AU277">
            <v>0</v>
          </cell>
          <cell r="AV277">
            <v>-0.12180000000000007</v>
          </cell>
          <cell r="AW277" t="str">
            <v>DPR Approved</v>
          </cell>
          <cell r="AX277" t="str">
            <v>MERC/CAP/DPR/20122013/01800 dated 12th November 2012, MERC/CAP/DPR/20122013/00811 -9-JUL-2012</v>
          </cell>
          <cell r="AY277">
            <v>41225</v>
          </cell>
          <cell r="AZ277">
            <v>0</v>
          </cell>
          <cell r="BA277">
            <v>0</v>
          </cell>
          <cell r="BB277">
            <v>0</v>
          </cell>
          <cell r="BC277" t="str">
            <v>2013-2014</v>
          </cell>
          <cell r="BD277">
            <v>0</v>
          </cell>
          <cell r="BE277">
            <v>0</v>
          </cell>
          <cell r="BF277" t="str">
            <v>2015-2016</v>
          </cell>
          <cell r="BG277" t="str">
            <v>LT NW West View CSS SWO Malad BMC</v>
          </cell>
          <cell r="BH277">
            <v>0</v>
          </cell>
          <cell r="BI277">
            <v>1.9699999999999999E-2</v>
          </cell>
          <cell r="BJ277">
            <v>5.9999999999999984E-4</v>
          </cell>
          <cell r="BK277">
            <v>5.7099999999999998E-2</v>
          </cell>
          <cell r="BL277">
            <v>2.8700000000000003E-2</v>
          </cell>
          <cell r="BM277">
            <v>0</v>
          </cell>
          <cell r="BN277">
            <v>0.14860000000000007</v>
          </cell>
          <cell r="BO277">
            <v>0.88039999999999996</v>
          </cell>
          <cell r="BP277">
            <v>0.88040000000000007</v>
          </cell>
          <cell r="BQ277">
            <v>0</v>
          </cell>
          <cell r="BR277">
            <v>0</v>
          </cell>
        </row>
        <row r="278">
          <cell r="E278" t="str">
            <v>D.15020213LMB</v>
          </cell>
          <cell r="F278" t="str">
            <v>D.07813MB</v>
          </cell>
          <cell r="G278" t="str">
            <v>LT NW Ackruty Jaychandan CSS#1 SWO Mira</v>
          </cell>
          <cell r="H278">
            <v>2.5709</v>
          </cell>
          <cell r="I278">
            <v>0</v>
          </cell>
          <cell r="J278">
            <v>1.6124000000000001</v>
          </cell>
          <cell r="K278">
            <v>1.5630000000000002</v>
          </cell>
          <cell r="L278">
            <v>4.7400000000000005E-2</v>
          </cell>
          <cell r="M278">
            <v>0.92590000000000006</v>
          </cell>
          <cell r="N278">
            <v>0.97530000000000006</v>
          </cell>
          <cell r="O278">
            <v>0</v>
          </cell>
          <cell r="P278">
            <v>1.6124000000000001</v>
          </cell>
          <cell r="Q278">
            <v>1.5630000000000002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4.9399999999999888E-2</v>
          </cell>
          <cell r="X278">
            <v>0</v>
          </cell>
          <cell r="Y278">
            <v>1.6124000000000001</v>
          </cell>
          <cell r="Z278">
            <v>1.5630000000000002</v>
          </cell>
          <cell r="AA278">
            <v>4.9399999999999888E-2</v>
          </cell>
          <cell r="AB278">
            <v>0</v>
          </cell>
          <cell r="AC278">
            <v>0</v>
          </cell>
          <cell r="AD278">
            <v>4.9399999999999888E-2</v>
          </cell>
          <cell r="AE278">
            <v>1.6124000000000001</v>
          </cell>
          <cell r="AF278">
            <v>1.5630000000000002</v>
          </cell>
          <cell r="AG278">
            <v>4.9399999999999888E-2</v>
          </cell>
          <cell r="AH278">
            <v>0</v>
          </cell>
          <cell r="AI278">
            <v>0</v>
          </cell>
          <cell r="AJ278">
            <v>4.9399999999999888E-2</v>
          </cell>
          <cell r="AK278">
            <v>1.6124000000000001</v>
          </cell>
          <cell r="AL278">
            <v>1.5630000000000002</v>
          </cell>
          <cell r="AM278">
            <v>4.9399999999999888E-2</v>
          </cell>
          <cell r="AN278">
            <v>0</v>
          </cell>
          <cell r="AO278">
            <v>0</v>
          </cell>
          <cell r="AP278">
            <v>4.9399999999999888E-2</v>
          </cell>
          <cell r="AQ278">
            <v>1.6124000000000001</v>
          </cell>
          <cell r="AR278">
            <v>1.5630000000000002</v>
          </cell>
          <cell r="AS278">
            <v>4.9399999999999888E-2</v>
          </cell>
          <cell r="AT278">
            <v>0</v>
          </cell>
          <cell r="AU278">
            <v>0</v>
          </cell>
          <cell r="AV278">
            <v>4.9399999999999888E-2</v>
          </cell>
          <cell r="AW278" t="str">
            <v>DPR Approved</v>
          </cell>
          <cell r="AX278" t="str">
            <v>MERC/CAP/DPR/20122013/01800 dated 12th November 2012, MERC/CAP/DPR/20122013/00811 -9-JUL-2012</v>
          </cell>
          <cell r="AY278">
            <v>41225</v>
          </cell>
          <cell r="AZ278">
            <v>0</v>
          </cell>
          <cell r="BA278">
            <v>0</v>
          </cell>
          <cell r="BB278">
            <v>0</v>
          </cell>
          <cell r="BC278" t="str">
            <v>2013-2014</v>
          </cell>
          <cell r="BD278">
            <v>0</v>
          </cell>
          <cell r="BE278">
            <v>0</v>
          </cell>
          <cell r="BF278" t="str">
            <v>2014-2015</v>
          </cell>
          <cell r="BG278" t="str">
            <v>LT NW Ackruty Jaychandan CSS#1 SWO Mira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3.2599999999999962E-2</v>
          </cell>
          <cell r="BO278">
            <v>2.5383</v>
          </cell>
          <cell r="BP278">
            <v>2.5383000000000004</v>
          </cell>
          <cell r="BQ278">
            <v>0</v>
          </cell>
          <cell r="BR278">
            <v>0</v>
          </cell>
        </row>
        <row r="279">
          <cell r="E279" t="str">
            <v>D.15020213LMC</v>
          </cell>
          <cell r="F279" t="str">
            <v>D.07813MC</v>
          </cell>
          <cell r="G279" t="str">
            <v>LT NW Ackruty Jaychandan CSS#2 SWO Mira</v>
          </cell>
          <cell r="H279">
            <v>1.5506</v>
          </cell>
          <cell r="I279">
            <v>0</v>
          </cell>
          <cell r="J279">
            <v>0.48479999999999995</v>
          </cell>
          <cell r="K279">
            <v>0.36880000000000002</v>
          </cell>
          <cell r="L279">
            <v>0.11539999999999999</v>
          </cell>
          <cell r="M279">
            <v>1.0329999999999999</v>
          </cell>
          <cell r="N279">
            <v>1.1567000000000001</v>
          </cell>
          <cell r="O279">
            <v>-7.7000000000002622E-3</v>
          </cell>
          <cell r="P279">
            <v>0.48479999999999995</v>
          </cell>
          <cell r="Q279">
            <v>0.3765</v>
          </cell>
          <cell r="R279">
            <v>-0.77</v>
          </cell>
          <cell r="S279">
            <v>0</v>
          </cell>
          <cell r="T279">
            <v>7.7000000000000002E-3</v>
          </cell>
          <cell r="U279">
            <v>-7.7371749999999998E-3</v>
          </cell>
          <cell r="V279">
            <v>1.5437175000000001E-2</v>
          </cell>
          <cell r="W279">
            <v>0.10059999999999995</v>
          </cell>
          <cell r="X279">
            <v>0</v>
          </cell>
          <cell r="Y279">
            <v>0.48479999999999995</v>
          </cell>
          <cell r="Z279">
            <v>0.38419999999999999</v>
          </cell>
          <cell r="AA279">
            <v>0.10059999999999997</v>
          </cell>
          <cell r="AB279">
            <v>0</v>
          </cell>
          <cell r="AC279">
            <v>0</v>
          </cell>
          <cell r="AD279">
            <v>0.10059999999999997</v>
          </cell>
          <cell r="AE279">
            <v>0.48479999999999995</v>
          </cell>
          <cell r="AF279">
            <v>0.38419999999999999</v>
          </cell>
          <cell r="AG279">
            <v>0.10059999999999997</v>
          </cell>
          <cell r="AH279">
            <v>0</v>
          </cell>
          <cell r="AI279">
            <v>0</v>
          </cell>
          <cell r="AJ279">
            <v>0.10059999999999997</v>
          </cell>
          <cell r="AK279">
            <v>0.48479999999999995</v>
          </cell>
          <cell r="AL279">
            <v>0.38419999999999999</v>
          </cell>
          <cell r="AM279">
            <v>0.10059999999999997</v>
          </cell>
          <cell r="AN279">
            <v>0</v>
          </cell>
          <cell r="AO279">
            <v>0</v>
          </cell>
          <cell r="AP279">
            <v>0.10059999999999997</v>
          </cell>
          <cell r="AQ279">
            <v>0.48479999999999995</v>
          </cell>
          <cell r="AR279">
            <v>0.38419999999999999</v>
          </cell>
          <cell r="AS279">
            <v>0.10059999999999997</v>
          </cell>
          <cell r="AT279">
            <v>0</v>
          </cell>
          <cell r="AU279">
            <v>0</v>
          </cell>
          <cell r="AV279">
            <v>0.10059999999999997</v>
          </cell>
          <cell r="AW279" t="str">
            <v>DPR Approved</v>
          </cell>
          <cell r="AX279" t="str">
            <v>MERC/CAP/DPR/20122013/01800 dated 12th November 2012, MERC/CAP/DPR/20122013/00811 -9-JUL-2012</v>
          </cell>
          <cell r="AY279">
            <v>41225</v>
          </cell>
          <cell r="AZ279">
            <v>0</v>
          </cell>
          <cell r="BA279">
            <v>0</v>
          </cell>
          <cell r="BB279">
            <v>0</v>
          </cell>
          <cell r="BC279" t="str">
            <v>2013-2014</v>
          </cell>
          <cell r="BD279">
            <v>0</v>
          </cell>
          <cell r="BE279">
            <v>0</v>
          </cell>
          <cell r="BF279" t="str">
            <v>2014-2015</v>
          </cell>
          <cell r="BG279" t="str">
            <v>LT NW Ackruty Jaychandan CSS#2 SWO Mira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7.7000000000000002E-3</v>
          </cell>
          <cell r="BM279">
            <v>0</v>
          </cell>
          <cell r="BN279">
            <v>3.2800000000000162E-2</v>
          </cell>
          <cell r="BO279">
            <v>1.5177999999999998</v>
          </cell>
          <cell r="BP279">
            <v>1.5332000000000001</v>
          </cell>
          <cell r="BQ279">
            <v>-1.5400000000000302E-2</v>
          </cell>
          <cell r="BR279">
            <v>0</v>
          </cell>
        </row>
        <row r="280">
          <cell r="E280" t="str">
            <v>D.15020213LMD</v>
          </cell>
          <cell r="F280" t="str">
            <v>D.07813MD</v>
          </cell>
          <cell r="G280" t="str">
            <v>LT NW Ackruty Jaychandan CSS#3 SWO Mira</v>
          </cell>
          <cell r="H280">
            <v>1.5301</v>
          </cell>
          <cell r="I280">
            <v>0</v>
          </cell>
          <cell r="J280">
            <v>0.8891</v>
          </cell>
          <cell r="K280">
            <v>0.85370000000000001</v>
          </cell>
          <cell r="L280">
            <v>3.5499999999999997E-2</v>
          </cell>
          <cell r="M280">
            <v>0.59340000000000004</v>
          </cell>
          <cell r="N280">
            <v>0.62890000000000001</v>
          </cell>
          <cell r="O280">
            <v>-1.0000000000010001E-4</v>
          </cell>
          <cell r="P280">
            <v>0.8891</v>
          </cell>
          <cell r="Q280">
            <v>0.85370000000000001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3.5399999999999987E-2</v>
          </cell>
          <cell r="X280">
            <v>0</v>
          </cell>
          <cell r="Y280">
            <v>0.8891</v>
          </cell>
          <cell r="Z280">
            <v>0.85370000000000001</v>
          </cell>
          <cell r="AA280">
            <v>3.5399999999999987E-2</v>
          </cell>
          <cell r="AB280">
            <v>0</v>
          </cell>
          <cell r="AC280">
            <v>0</v>
          </cell>
          <cell r="AD280">
            <v>3.5399999999999987E-2</v>
          </cell>
          <cell r="AE280">
            <v>0.8891</v>
          </cell>
          <cell r="AF280">
            <v>0.85370000000000001</v>
          </cell>
          <cell r="AG280">
            <v>3.5399999999999987E-2</v>
          </cell>
          <cell r="AH280">
            <v>0</v>
          </cell>
          <cell r="AI280">
            <v>0</v>
          </cell>
          <cell r="AJ280">
            <v>3.5399999999999987E-2</v>
          </cell>
          <cell r="AK280">
            <v>0.8891</v>
          </cell>
          <cell r="AL280">
            <v>0.85370000000000001</v>
          </cell>
          <cell r="AM280">
            <v>3.5399999999999987E-2</v>
          </cell>
          <cell r="AN280">
            <v>0</v>
          </cell>
          <cell r="AO280">
            <v>0</v>
          </cell>
          <cell r="AP280">
            <v>3.5399999999999987E-2</v>
          </cell>
          <cell r="AQ280">
            <v>0.8891</v>
          </cell>
          <cell r="AR280">
            <v>0.85370000000000001</v>
          </cell>
          <cell r="AS280">
            <v>3.5399999999999987E-2</v>
          </cell>
          <cell r="AT280">
            <v>0</v>
          </cell>
          <cell r="AU280">
            <v>0</v>
          </cell>
          <cell r="AV280">
            <v>3.5399999999999987E-2</v>
          </cell>
          <cell r="AW280" t="str">
            <v>DPR Approved</v>
          </cell>
          <cell r="AX280" t="str">
            <v>MERC/CAP/DPR/20122013/01800 dated 12th November 2012, MERC/CAP/DPR/20122013/00811 -9-JUL-2012</v>
          </cell>
          <cell r="AY280">
            <v>41225</v>
          </cell>
          <cell r="AZ280">
            <v>0</v>
          </cell>
          <cell r="BA280">
            <v>0</v>
          </cell>
          <cell r="BB280">
            <v>0</v>
          </cell>
          <cell r="BC280" t="str">
            <v>2013-2014</v>
          </cell>
          <cell r="BD280">
            <v>0</v>
          </cell>
          <cell r="BE280">
            <v>0</v>
          </cell>
          <cell r="BF280" t="str">
            <v>2014-2015</v>
          </cell>
          <cell r="BG280" t="str">
            <v>LT NW Ackruty Jaychandan CSS#3 SWO Mira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4.7600000000000087E-2</v>
          </cell>
          <cell r="BO280">
            <v>1.4824999999999999</v>
          </cell>
          <cell r="BP280">
            <v>1.4826000000000001</v>
          </cell>
          <cell r="BQ280">
            <v>-1.0000000000021103E-4</v>
          </cell>
          <cell r="BR280">
            <v>0</v>
          </cell>
        </row>
        <row r="281">
          <cell r="E281" t="str">
            <v>D.15020213LME</v>
          </cell>
          <cell r="F281" t="str">
            <v>D.07813ME</v>
          </cell>
          <cell r="G281" t="str">
            <v>LT NW Raj Lifestyle CSS SWO Mira Rd E</v>
          </cell>
          <cell r="H281">
            <v>1.6554</v>
          </cell>
          <cell r="I281">
            <v>0.17910000000000001</v>
          </cell>
          <cell r="J281">
            <v>0.9889</v>
          </cell>
          <cell r="K281">
            <v>0.9889</v>
          </cell>
          <cell r="L281">
            <v>0</v>
          </cell>
          <cell r="M281">
            <v>0.48580000000000001</v>
          </cell>
          <cell r="N281">
            <v>0.48580000000000001</v>
          </cell>
          <cell r="O281">
            <v>0</v>
          </cell>
          <cell r="P281">
            <v>1.1679999999999999</v>
          </cell>
          <cell r="Q281">
            <v>1.1679999999999999</v>
          </cell>
          <cell r="R281">
            <v>0</v>
          </cell>
          <cell r="S281">
            <v>0.17910000000000001</v>
          </cell>
          <cell r="T281">
            <v>0.17910000000000001</v>
          </cell>
          <cell r="U281">
            <v>0.179106141</v>
          </cell>
          <cell r="V281">
            <v>-6.1409999999872955E-6</v>
          </cell>
          <cell r="W281">
            <v>0</v>
          </cell>
          <cell r="X281">
            <v>0</v>
          </cell>
          <cell r="Y281">
            <v>1.3471</v>
          </cell>
          <cell r="Z281">
            <v>1.3471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1.3471</v>
          </cell>
          <cell r="AF281">
            <v>1.3471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1.3471</v>
          </cell>
          <cell r="AL281">
            <v>1.3471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1.3471</v>
          </cell>
          <cell r="AR281">
            <v>1.3471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 t="str">
            <v>DPR Approved</v>
          </cell>
          <cell r="AX281" t="str">
            <v>MERC/CAP/DPR/20122013/01800 dated 12th November 2012, MERC/CAP/DPR/20122013/00811 -9-JUL-2012</v>
          </cell>
          <cell r="AY281">
            <v>41225</v>
          </cell>
          <cell r="AZ281">
            <v>0</v>
          </cell>
          <cell r="BA281">
            <v>0</v>
          </cell>
          <cell r="BB281">
            <v>0</v>
          </cell>
          <cell r="BC281" t="str">
            <v>2013-2014</v>
          </cell>
          <cell r="BD281">
            <v>0</v>
          </cell>
          <cell r="BE281">
            <v>0</v>
          </cell>
          <cell r="BF281" t="str">
            <v>2015-2016</v>
          </cell>
          <cell r="BG281" t="str">
            <v>LT NW Raj Lifestyle CSS SWO Mira Rd E</v>
          </cell>
          <cell r="BH281">
            <v>0</v>
          </cell>
          <cell r="BI281">
            <v>0.17910000000000001</v>
          </cell>
          <cell r="BJ281">
            <v>0</v>
          </cell>
          <cell r="BK281">
            <v>0.17879999999999999</v>
          </cell>
          <cell r="BL281">
            <v>3.0000000000002247E-4</v>
          </cell>
          <cell r="BM281">
            <v>0</v>
          </cell>
          <cell r="BN281">
            <v>0.18070000000000008</v>
          </cell>
          <cell r="BO281">
            <v>1.6537999999999999</v>
          </cell>
          <cell r="BP281">
            <v>1.6537999999999999</v>
          </cell>
          <cell r="BQ281">
            <v>0</v>
          </cell>
          <cell r="BR281">
            <v>0</v>
          </cell>
        </row>
        <row r="282">
          <cell r="E282" t="str">
            <v>D.15020213LMG</v>
          </cell>
          <cell r="F282" t="str">
            <v>D.07813MG</v>
          </cell>
          <cell r="G282" t="str">
            <v>LT NW Western Park CSS SWO Mira</v>
          </cell>
          <cell r="H282">
            <v>1.8025</v>
          </cell>
          <cell r="I282">
            <v>0</v>
          </cell>
          <cell r="J282">
            <v>1.6452</v>
          </cell>
          <cell r="K282">
            <v>1.5681</v>
          </cell>
          <cell r="L282">
            <v>7.7100000000000002E-2</v>
          </cell>
          <cell r="M282">
            <v>0.1573</v>
          </cell>
          <cell r="N282">
            <v>0.23440000000000003</v>
          </cell>
          <cell r="O282">
            <v>0</v>
          </cell>
          <cell r="P282">
            <v>1.6452</v>
          </cell>
          <cell r="Q282">
            <v>1.5681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7.7099999999999946E-2</v>
          </cell>
          <cell r="X282">
            <v>0</v>
          </cell>
          <cell r="Y282">
            <v>1.6452</v>
          </cell>
          <cell r="Z282">
            <v>1.5681</v>
          </cell>
          <cell r="AA282">
            <v>7.7099999999999946E-2</v>
          </cell>
          <cell r="AB282">
            <v>0</v>
          </cell>
          <cell r="AC282">
            <v>0</v>
          </cell>
          <cell r="AD282">
            <v>7.7099999999999946E-2</v>
          </cell>
          <cell r="AE282">
            <v>1.6452</v>
          </cell>
          <cell r="AF282">
            <v>1.5681</v>
          </cell>
          <cell r="AG282">
            <v>7.7099999999999946E-2</v>
          </cell>
          <cell r="AH282">
            <v>0</v>
          </cell>
          <cell r="AI282">
            <v>0</v>
          </cell>
          <cell r="AJ282">
            <v>7.7099999999999946E-2</v>
          </cell>
          <cell r="AK282">
            <v>1.6452</v>
          </cell>
          <cell r="AL282">
            <v>1.5681</v>
          </cell>
          <cell r="AM282">
            <v>7.7099999999999946E-2</v>
          </cell>
          <cell r="AN282">
            <v>0</v>
          </cell>
          <cell r="AO282">
            <v>0</v>
          </cell>
          <cell r="AP282">
            <v>7.7099999999999946E-2</v>
          </cell>
          <cell r="AQ282">
            <v>1.6452</v>
          </cell>
          <cell r="AR282">
            <v>1.5681</v>
          </cell>
          <cell r="AS282">
            <v>7.7099999999999946E-2</v>
          </cell>
          <cell r="AT282">
            <v>0</v>
          </cell>
          <cell r="AU282">
            <v>0</v>
          </cell>
          <cell r="AV282">
            <v>7.7099999999999946E-2</v>
          </cell>
          <cell r="AW282" t="str">
            <v>DPR Approved</v>
          </cell>
          <cell r="AX282" t="str">
            <v>MERC/CAP/DPR/20122013/01800 dated 12th November 2012, MERC/CAP/DPR/20122013/00811 -9-JUL-2012</v>
          </cell>
          <cell r="AY282">
            <v>41225</v>
          </cell>
          <cell r="AZ282">
            <v>0</v>
          </cell>
          <cell r="BA282">
            <v>0</v>
          </cell>
          <cell r="BB282">
            <v>0</v>
          </cell>
          <cell r="BC282" t="str">
            <v>2013-2014</v>
          </cell>
          <cell r="BD282">
            <v>0</v>
          </cell>
          <cell r="BE282">
            <v>0</v>
          </cell>
          <cell r="BF282" t="str">
            <v>2014-2015</v>
          </cell>
          <cell r="BG282" t="str">
            <v>LT NW Western Park CSS SWO Mira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1.8025</v>
          </cell>
          <cell r="BP282">
            <v>1.8025</v>
          </cell>
          <cell r="BQ282">
            <v>0</v>
          </cell>
          <cell r="BR282">
            <v>0</v>
          </cell>
        </row>
        <row r="283">
          <cell r="E283" t="str">
            <v>D.15020213LMH</v>
          </cell>
          <cell r="F283" t="str">
            <v>D.07813MH</v>
          </cell>
          <cell r="G283" t="str">
            <v>LT NW Neelkamal Bhurachna CSS SWO Mira</v>
          </cell>
          <cell r="H283">
            <v>4.4340000000000002</v>
          </cell>
          <cell r="I283">
            <v>0</v>
          </cell>
          <cell r="J283">
            <v>2.8399000000000001</v>
          </cell>
          <cell r="K283">
            <v>2.4994999999999998</v>
          </cell>
          <cell r="L283">
            <v>0.33110000000000001</v>
          </cell>
          <cell r="M283">
            <v>1.5646</v>
          </cell>
          <cell r="N283">
            <v>1.9055000000000002</v>
          </cell>
          <cell r="O283">
            <v>-4.9999999999950084E-4</v>
          </cell>
          <cell r="P283">
            <v>2.8399000000000001</v>
          </cell>
          <cell r="Q283">
            <v>2.4998999999999998</v>
          </cell>
          <cell r="R283">
            <v>-0.04</v>
          </cell>
          <cell r="S283">
            <v>0</v>
          </cell>
          <cell r="T283">
            <v>4.0000000000000002E-4</v>
          </cell>
          <cell r="U283">
            <v>-3.8206900000000002E-4</v>
          </cell>
          <cell r="V283">
            <v>7.8206900000000004E-4</v>
          </cell>
          <cell r="W283">
            <v>0.33960000000000029</v>
          </cell>
          <cell r="X283">
            <v>0</v>
          </cell>
          <cell r="Y283">
            <v>2.8399000000000001</v>
          </cell>
          <cell r="Z283">
            <v>2.5002999999999997</v>
          </cell>
          <cell r="AA283">
            <v>0.33960000000000035</v>
          </cell>
          <cell r="AB283">
            <v>0</v>
          </cell>
          <cell r="AC283">
            <v>0</v>
          </cell>
          <cell r="AD283">
            <v>0.33960000000000035</v>
          </cell>
          <cell r="AE283">
            <v>2.8399000000000001</v>
          </cell>
          <cell r="AF283">
            <v>2.5002999999999997</v>
          </cell>
          <cell r="AG283">
            <v>0.33960000000000035</v>
          </cell>
          <cell r="AH283">
            <v>0</v>
          </cell>
          <cell r="AI283">
            <v>0</v>
          </cell>
          <cell r="AJ283">
            <v>0.33960000000000035</v>
          </cell>
          <cell r="AK283">
            <v>2.8399000000000001</v>
          </cell>
          <cell r="AL283">
            <v>2.5002999999999997</v>
          </cell>
          <cell r="AM283">
            <v>0.33960000000000035</v>
          </cell>
          <cell r="AN283">
            <v>0</v>
          </cell>
          <cell r="AO283">
            <v>0</v>
          </cell>
          <cell r="AP283">
            <v>0.33960000000000035</v>
          </cell>
          <cell r="AQ283">
            <v>2.8399000000000001</v>
          </cell>
          <cell r="AR283">
            <v>2.5002999999999997</v>
          </cell>
          <cell r="AS283">
            <v>0.33960000000000035</v>
          </cell>
          <cell r="AT283">
            <v>0</v>
          </cell>
          <cell r="AU283">
            <v>0</v>
          </cell>
          <cell r="AV283">
            <v>0.33960000000000035</v>
          </cell>
          <cell r="AW283" t="str">
            <v>DPR Approved</v>
          </cell>
          <cell r="AX283" t="str">
            <v>MERC/CAP/DPR/20122013/01800 dated 12th November 2012, MERC/CAP/DPR/20122013/00811 -9-JUL-2012</v>
          </cell>
          <cell r="AY283">
            <v>41225</v>
          </cell>
          <cell r="AZ283">
            <v>0</v>
          </cell>
          <cell r="BA283">
            <v>0</v>
          </cell>
          <cell r="BB283">
            <v>0</v>
          </cell>
          <cell r="BC283" t="str">
            <v>2013-2014</v>
          </cell>
          <cell r="BD283">
            <v>0</v>
          </cell>
          <cell r="BE283">
            <v>0</v>
          </cell>
          <cell r="BF283" t="str">
            <v>2014-2015</v>
          </cell>
          <cell r="BG283" t="str">
            <v>LT NW Neelkamal Bhurachna CSS SWO Mira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4.0000000000000002E-4</v>
          </cell>
          <cell r="BM283">
            <v>0</v>
          </cell>
          <cell r="BN283">
            <v>2.9499999999999638E-2</v>
          </cell>
          <cell r="BO283">
            <v>4.4045000000000005</v>
          </cell>
          <cell r="BP283">
            <v>4.4054000000000002</v>
          </cell>
          <cell r="BQ283">
            <v>-8.9999999999967883E-4</v>
          </cell>
          <cell r="BR283">
            <v>0</v>
          </cell>
        </row>
        <row r="284">
          <cell r="E284" t="str">
            <v>D.15020213LMI</v>
          </cell>
          <cell r="F284" t="str">
            <v>D.07813MI</v>
          </cell>
          <cell r="G284" t="str">
            <v>LT NW Mira Co-op Ind Estate SWO Mira Rd</v>
          </cell>
          <cell r="H284">
            <v>1.0055000000000001</v>
          </cell>
          <cell r="I284">
            <v>0</v>
          </cell>
          <cell r="J284">
            <v>0.81430000000000002</v>
          </cell>
          <cell r="K284">
            <v>0</v>
          </cell>
          <cell r="L284">
            <v>0.81430000000000002</v>
          </cell>
          <cell r="M284">
            <v>-3.95E-2</v>
          </cell>
          <cell r="N284">
            <v>0.77469999999999994</v>
          </cell>
          <cell r="O284">
            <v>1.0000000000010001E-4</v>
          </cell>
          <cell r="P284">
            <v>0.81430000000000002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.81430000000000002</v>
          </cell>
          <cell r="X284">
            <v>0</v>
          </cell>
          <cell r="Y284">
            <v>0.81430000000000002</v>
          </cell>
          <cell r="Z284">
            <v>0</v>
          </cell>
          <cell r="AA284">
            <v>0.81430000000000002</v>
          </cell>
          <cell r="AB284">
            <v>0</v>
          </cell>
          <cell r="AC284">
            <v>0</v>
          </cell>
          <cell r="AD284">
            <v>0.81430000000000002</v>
          </cell>
          <cell r="AE284">
            <v>0.81430000000000002</v>
          </cell>
          <cell r="AF284">
            <v>0</v>
          </cell>
          <cell r="AG284">
            <v>0.81430000000000002</v>
          </cell>
          <cell r="AH284">
            <v>0</v>
          </cell>
          <cell r="AI284">
            <v>0</v>
          </cell>
          <cell r="AJ284">
            <v>0.81430000000000002</v>
          </cell>
          <cell r="AK284">
            <v>0.81430000000000002</v>
          </cell>
          <cell r="AL284">
            <v>0</v>
          </cell>
          <cell r="AM284">
            <v>0.81430000000000002</v>
          </cell>
          <cell r="AN284">
            <v>0</v>
          </cell>
          <cell r="AO284">
            <v>0</v>
          </cell>
          <cell r="AP284">
            <v>0.81430000000000002</v>
          </cell>
          <cell r="AQ284">
            <v>0.81430000000000002</v>
          </cell>
          <cell r="AR284">
            <v>0</v>
          </cell>
          <cell r="AS284">
            <v>0.81430000000000002</v>
          </cell>
          <cell r="AT284">
            <v>0</v>
          </cell>
          <cell r="AU284">
            <v>0</v>
          </cell>
          <cell r="AV284">
            <v>0.81430000000000002</v>
          </cell>
          <cell r="AW284" t="str">
            <v>DPR Approved</v>
          </cell>
          <cell r="AX284" t="str">
            <v>MERC/CAP/DPR/20122013/01800 dated 12th November 2012, MERC/CAP/DPR/20122013/00811 -9-JUL-2012</v>
          </cell>
          <cell r="AY284">
            <v>41225</v>
          </cell>
          <cell r="AZ284">
            <v>0</v>
          </cell>
          <cell r="BA284">
            <v>0</v>
          </cell>
          <cell r="BB284">
            <v>0</v>
          </cell>
          <cell r="BC284" t="str">
            <v>2013-2014</v>
          </cell>
          <cell r="BD284">
            <v>0</v>
          </cell>
          <cell r="BE284">
            <v>0</v>
          </cell>
          <cell r="BF284" t="str">
            <v>2014-2015</v>
          </cell>
          <cell r="BG284" t="str">
            <v>LT NW Mira Co-op Ind Estate SWO Mira Rd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.23070000000000002</v>
          </cell>
          <cell r="BO284">
            <v>0.77480000000000004</v>
          </cell>
          <cell r="BP284">
            <v>0.77469999999999994</v>
          </cell>
          <cell r="BQ284">
            <v>1.0000000000010001E-4</v>
          </cell>
          <cell r="BR284">
            <v>0</v>
          </cell>
        </row>
        <row r="285">
          <cell r="E285" t="str">
            <v>D.15020213LMJ</v>
          </cell>
          <cell r="F285" t="str">
            <v>D.07813MJ</v>
          </cell>
          <cell r="G285" t="str">
            <v>LT NW Mira Co-op Ind Estate Ph1 SWO Mira</v>
          </cell>
          <cell r="H285">
            <v>0.73</v>
          </cell>
          <cell r="I285">
            <v>4.6999999999999993E-3</v>
          </cell>
          <cell r="J285">
            <v>0.53359999999999996</v>
          </cell>
          <cell r="K285">
            <v>0</v>
          </cell>
          <cell r="L285">
            <v>0.53369999999999995</v>
          </cell>
          <cell r="M285">
            <v>0.14499999999999999</v>
          </cell>
          <cell r="N285">
            <v>0.67400000000000004</v>
          </cell>
          <cell r="O285">
            <v>4.5999999999999375E-3</v>
          </cell>
          <cell r="P285">
            <v>0.52889999999999993</v>
          </cell>
          <cell r="Q285">
            <v>0</v>
          </cell>
          <cell r="R285">
            <v>0</v>
          </cell>
          <cell r="S285">
            <v>-4.6999999999999993E-3</v>
          </cell>
          <cell r="T285">
            <v>0</v>
          </cell>
          <cell r="U285">
            <v>0</v>
          </cell>
          <cell r="V285">
            <v>0</v>
          </cell>
          <cell r="W285">
            <v>0.52419999999999989</v>
          </cell>
          <cell r="X285">
            <v>0</v>
          </cell>
          <cell r="Y285">
            <v>0.52419999999999989</v>
          </cell>
          <cell r="Z285">
            <v>0</v>
          </cell>
          <cell r="AA285">
            <v>0.52419999999999989</v>
          </cell>
          <cell r="AB285">
            <v>0</v>
          </cell>
          <cell r="AC285">
            <v>0</v>
          </cell>
          <cell r="AD285">
            <v>0.52419999999999989</v>
          </cell>
          <cell r="AE285">
            <v>0.52419999999999989</v>
          </cell>
          <cell r="AF285">
            <v>0</v>
          </cell>
          <cell r="AG285">
            <v>0.52419999999999989</v>
          </cell>
          <cell r="AH285">
            <v>0</v>
          </cell>
          <cell r="AI285">
            <v>0</v>
          </cell>
          <cell r="AJ285">
            <v>0.52419999999999989</v>
          </cell>
          <cell r="AK285">
            <v>0.52419999999999989</v>
          </cell>
          <cell r="AL285">
            <v>0</v>
          </cell>
          <cell r="AM285">
            <v>0.52419999999999989</v>
          </cell>
          <cell r="AN285">
            <v>0</v>
          </cell>
          <cell r="AO285">
            <v>0</v>
          </cell>
          <cell r="AP285">
            <v>0.52419999999999989</v>
          </cell>
          <cell r="AQ285">
            <v>0.52419999999999989</v>
          </cell>
          <cell r="AR285">
            <v>0</v>
          </cell>
          <cell r="AS285">
            <v>0.52419999999999989</v>
          </cell>
          <cell r="AT285">
            <v>0</v>
          </cell>
          <cell r="AU285">
            <v>0</v>
          </cell>
          <cell r="AV285">
            <v>0.52419999999999989</v>
          </cell>
          <cell r="AW285" t="str">
            <v>DPR Approved</v>
          </cell>
          <cell r="AX285" t="str">
            <v>MERC/CAP/DPR/20122013/01800 dated 12th November 2012, MERC/CAP/DPR/20122013/00811 -9-JUL-2012</v>
          </cell>
          <cell r="AY285">
            <v>41225</v>
          </cell>
          <cell r="AZ285">
            <v>0</v>
          </cell>
          <cell r="BA285">
            <v>0</v>
          </cell>
          <cell r="BB285">
            <v>0</v>
          </cell>
          <cell r="BC285" t="str">
            <v>2013-2014</v>
          </cell>
          <cell r="BD285">
            <v>0</v>
          </cell>
          <cell r="BE285">
            <v>0</v>
          </cell>
          <cell r="BF285" t="str">
            <v>2014-2015</v>
          </cell>
          <cell r="BG285" t="str">
            <v>LT NW Mira Co-op Ind Estate Ph1 SWO Mira</v>
          </cell>
          <cell r="BH285">
            <v>0</v>
          </cell>
          <cell r="BI285">
            <v>-4.6999999999999993E-3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6.0800000000000076E-2</v>
          </cell>
          <cell r="BO285">
            <v>0.67389999999999994</v>
          </cell>
          <cell r="BP285">
            <v>0.67400000000000004</v>
          </cell>
          <cell r="BQ285">
            <v>-1.0000000000010001E-4</v>
          </cell>
          <cell r="BR285">
            <v>0</v>
          </cell>
        </row>
        <row r="286">
          <cell r="E286" t="str">
            <v>D.15020213SMM</v>
          </cell>
          <cell r="F286" t="str">
            <v>D.07813MM</v>
          </cell>
          <cell r="G286" t="str">
            <v>PS Icon Builders &amp; Developers Borivali W</v>
          </cell>
          <cell r="H286">
            <v>1.1843000000000001</v>
          </cell>
          <cell r="I286">
            <v>0</v>
          </cell>
          <cell r="J286">
            <v>1.0034000000000001</v>
          </cell>
          <cell r="K286">
            <v>0.99939999999999996</v>
          </cell>
          <cell r="L286">
            <v>4.0000000000000001E-3</v>
          </cell>
          <cell r="M286">
            <v>0.18090000000000001</v>
          </cell>
          <cell r="N286">
            <v>0.18489999999999998</v>
          </cell>
          <cell r="O286">
            <v>0</v>
          </cell>
          <cell r="P286">
            <v>1.0034000000000001</v>
          </cell>
          <cell r="Q286">
            <v>0.9993999999999999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4.0000000000001146E-3</v>
          </cell>
          <cell r="X286">
            <v>0</v>
          </cell>
          <cell r="Y286">
            <v>1.0034000000000001</v>
          </cell>
          <cell r="Z286">
            <v>0.99939999999999996</v>
          </cell>
          <cell r="AA286">
            <v>4.0000000000001146E-3</v>
          </cell>
          <cell r="AB286">
            <v>0</v>
          </cell>
          <cell r="AC286">
            <v>0</v>
          </cell>
          <cell r="AD286">
            <v>4.0000000000001146E-3</v>
          </cell>
          <cell r="AE286">
            <v>1.0034000000000001</v>
          </cell>
          <cell r="AF286">
            <v>0.99939999999999996</v>
          </cell>
          <cell r="AG286">
            <v>4.0000000000001146E-3</v>
          </cell>
          <cell r="AH286">
            <v>0</v>
          </cell>
          <cell r="AI286">
            <v>0</v>
          </cell>
          <cell r="AJ286">
            <v>4.0000000000001146E-3</v>
          </cell>
          <cell r="AK286">
            <v>1.0034000000000001</v>
          </cell>
          <cell r="AL286">
            <v>0.99939999999999996</v>
          </cell>
          <cell r="AM286">
            <v>4.0000000000001146E-3</v>
          </cell>
          <cell r="AN286">
            <v>0</v>
          </cell>
          <cell r="AO286">
            <v>0</v>
          </cell>
          <cell r="AP286">
            <v>4.0000000000001146E-3</v>
          </cell>
          <cell r="AQ286">
            <v>1.0034000000000001</v>
          </cell>
          <cell r="AR286">
            <v>0.99939999999999996</v>
          </cell>
          <cell r="AS286">
            <v>4.0000000000001146E-3</v>
          </cell>
          <cell r="AT286">
            <v>0</v>
          </cell>
          <cell r="AU286">
            <v>0</v>
          </cell>
          <cell r="AV286">
            <v>4.0000000000001146E-3</v>
          </cell>
          <cell r="AW286" t="str">
            <v>DPR Approved</v>
          </cell>
          <cell r="AX286" t="str">
            <v>MERC/CAP/DPR/20122013/01800 dated 12th November 2012, MERC/CAP/DPR/20122013/00811 -9-JUL-2012</v>
          </cell>
          <cell r="AY286">
            <v>41225</v>
          </cell>
          <cell r="AZ286">
            <v>0</v>
          </cell>
          <cell r="BA286">
            <v>0</v>
          </cell>
          <cell r="BB286">
            <v>0</v>
          </cell>
          <cell r="BC286" t="str">
            <v>2013-2014</v>
          </cell>
          <cell r="BD286">
            <v>0</v>
          </cell>
          <cell r="BE286">
            <v>0</v>
          </cell>
          <cell r="BF286" t="str">
            <v>2014-2015</v>
          </cell>
          <cell r="BG286" t="str">
            <v>PS Icon Builders &amp; Developers Borivali W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1.1843000000000001</v>
          </cell>
          <cell r="BP286">
            <v>1.1842999999999999</v>
          </cell>
          <cell r="BQ286">
            <v>0</v>
          </cell>
          <cell r="BR286">
            <v>0</v>
          </cell>
        </row>
        <row r="287">
          <cell r="E287" t="str">
            <v>D.15020513LMN</v>
          </cell>
          <cell r="F287" t="str">
            <v>D.07813MN</v>
          </cell>
          <cell r="G287" t="str">
            <v>LT NW development from Jet pack CSS</v>
          </cell>
          <cell r="H287">
            <v>7.72</v>
          </cell>
          <cell r="I287">
            <v>0.8589</v>
          </cell>
          <cell r="J287">
            <v>4.782</v>
          </cell>
          <cell r="K287">
            <v>3.8154000000000003</v>
          </cell>
          <cell r="L287">
            <v>0.95330000000000004</v>
          </cell>
          <cell r="M287">
            <v>2.5669999999999997</v>
          </cell>
          <cell r="N287">
            <v>2.8773</v>
          </cell>
          <cell r="O287">
            <v>0.65629999999999988</v>
          </cell>
          <cell r="P287">
            <v>4.5395000000000003</v>
          </cell>
          <cell r="Q287">
            <v>4.1880000000000006</v>
          </cell>
          <cell r="R287">
            <v>59.79</v>
          </cell>
          <cell r="S287">
            <v>-0.24249999999999999</v>
          </cell>
          <cell r="T287">
            <v>0.37259999999999999</v>
          </cell>
          <cell r="U287">
            <v>0.37261441900000003</v>
          </cell>
          <cell r="V287">
            <v>-1.4419000000043258E-5</v>
          </cell>
          <cell r="W287">
            <v>-0.2636</v>
          </cell>
          <cell r="X287">
            <v>2.8806999999999999E-3</v>
          </cell>
          <cell r="Y287">
            <v>4.2970000000000006</v>
          </cell>
          <cell r="Z287">
            <v>4.5606000000000009</v>
          </cell>
          <cell r="AA287">
            <v>-0.26360000000000028</v>
          </cell>
          <cell r="AB287">
            <v>0</v>
          </cell>
          <cell r="AC287">
            <v>0</v>
          </cell>
          <cell r="AD287">
            <v>-0.26360000000000028</v>
          </cell>
          <cell r="AE287">
            <v>4.2970000000000006</v>
          </cell>
          <cell r="AF287">
            <v>4.5606000000000009</v>
          </cell>
          <cell r="AG287">
            <v>-0.26360000000000028</v>
          </cell>
          <cell r="AH287">
            <v>0</v>
          </cell>
          <cell r="AI287">
            <v>0</v>
          </cell>
          <cell r="AJ287">
            <v>-0.26360000000000028</v>
          </cell>
          <cell r="AK287">
            <v>4.2970000000000006</v>
          </cell>
          <cell r="AL287">
            <v>4.5606000000000009</v>
          </cell>
          <cell r="AM287">
            <v>-0.26360000000000028</v>
          </cell>
          <cell r="AN287">
            <v>0</v>
          </cell>
          <cell r="AO287">
            <v>0</v>
          </cell>
          <cell r="AP287">
            <v>-0.26360000000000028</v>
          </cell>
          <cell r="AQ287">
            <v>4.2970000000000006</v>
          </cell>
          <cell r="AR287">
            <v>4.5606000000000009</v>
          </cell>
          <cell r="AS287">
            <v>-0.26360000000000028</v>
          </cell>
          <cell r="AT287">
            <v>0</v>
          </cell>
          <cell r="AU287">
            <v>0</v>
          </cell>
          <cell r="AV287">
            <v>-0.26360000000000028</v>
          </cell>
          <cell r="AW287" t="str">
            <v>DPR Approved</v>
          </cell>
          <cell r="AX287" t="str">
            <v>MERC/CAP/DPR/20122013/01800 dated 12th November 2012, MERC/CAP/DPR/20122013/00811 -9-JUL-2012</v>
          </cell>
          <cell r="AY287">
            <v>41225</v>
          </cell>
          <cell r="AZ287">
            <v>0</v>
          </cell>
          <cell r="BA287">
            <v>0</v>
          </cell>
          <cell r="BB287">
            <v>0</v>
          </cell>
          <cell r="BC287" t="str">
            <v>2013-2014</v>
          </cell>
          <cell r="BD287">
            <v>0</v>
          </cell>
          <cell r="BE287">
            <v>0</v>
          </cell>
          <cell r="BF287" t="str">
            <v>2015-2016</v>
          </cell>
          <cell r="BG287" t="str">
            <v>LT NW development from Jet pack CSS</v>
          </cell>
          <cell r="BH287">
            <v>0</v>
          </cell>
          <cell r="BI287">
            <v>0.19089999999999999</v>
          </cell>
          <cell r="BJ287">
            <v>-0.43340000000000001</v>
          </cell>
          <cell r="BK287">
            <v>0.37259999999999999</v>
          </cell>
          <cell r="BL287">
            <v>0</v>
          </cell>
          <cell r="BM287">
            <v>0</v>
          </cell>
          <cell r="BN287">
            <v>1.4723999999999995</v>
          </cell>
          <cell r="BO287">
            <v>7.1065000000000005</v>
          </cell>
          <cell r="BP287">
            <v>7.0653000000000006</v>
          </cell>
          <cell r="BQ287">
            <v>4.1199999999999903E-2</v>
          </cell>
          <cell r="BR287">
            <v>0</v>
          </cell>
        </row>
        <row r="288">
          <cell r="E288" t="str">
            <v>D.15020613LMO</v>
          </cell>
          <cell r="F288" t="str">
            <v>D.07813MO</v>
          </cell>
          <cell r="G288" t="str">
            <v>LT NW &amp; LT PS Kshma bldg Chembur E</v>
          </cell>
          <cell r="H288">
            <v>0.32500000000000001</v>
          </cell>
          <cell r="I288">
            <v>7.4999999999999997E-3</v>
          </cell>
          <cell r="J288">
            <v>0.30409999999999998</v>
          </cell>
          <cell r="K288">
            <v>0.30269999999999997</v>
          </cell>
          <cell r="L288">
            <v>1.2999999999999999E-3</v>
          </cell>
          <cell r="M288">
            <v>1.3500000000000002E-2</v>
          </cell>
          <cell r="N288">
            <v>1.4800000000000001E-2</v>
          </cell>
          <cell r="O288">
            <v>1.0000000000002368E-4</v>
          </cell>
          <cell r="P288">
            <v>0.30409999999999998</v>
          </cell>
          <cell r="Q288">
            <v>0.30269999999999997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1.4000000000000123E-3</v>
          </cell>
          <cell r="X288">
            <v>0</v>
          </cell>
          <cell r="Y288">
            <v>0.30409999999999998</v>
          </cell>
          <cell r="Z288">
            <v>0.30269999999999997</v>
          </cell>
          <cell r="AA288">
            <v>1.4000000000000123E-3</v>
          </cell>
          <cell r="AB288">
            <v>0</v>
          </cell>
          <cell r="AC288">
            <v>0</v>
          </cell>
          <cell r="AD288">
            <v>1.4000000000000123E-3</v>
          </cell>
          <cell r="AE288">
            <v>0.30409999999999998</v>
          </cell>
          <cell r="AF288">
            <v>0.30269999999999997</v>
          </cell>
          <cell r="AG288">
            <v>1.4000000000000123E-3</v>
          </cell>
          <cell r="AH288">
            <v>0</v>
          </cell>
          <cell r="AI288">
            <v>0</v>
          </cell>
          <cell r="AJ288">
            <v>1.4000000000000123E-3</v>
          </cell>
          <cell r="AK288">
            <v>0.30409999999999998</v>
          </cell>
          <cell r="AL288">
            <v>0.30269999999999997</v>
          </cell>
          <cell r="AM288">
            <v>1.4000000000000123E-3</v>
          </cell>
          <cell r="AN288">
            <v>0</v>
          </cell>
          <cell r="AO288">
            <v>0</v>
          </cell>
          <cell r="AP288">
            <v>1.4000000000000123E-3</v>
          </cell>
          <cell r="AQ288">
            <v>0.30409999999999998</v>
          </cell>
          <cell r="AR288">
            <v>0.30269999999999997</v>
          </cell>
          <cell r="AS288">
            <v>1.4000000000000123E-3</v>
          </cell>
          <cell r="AT288">
            <v>0</v>
          </cell>
          <cell r="AU288">
            <v>0</v>
          </cell>
          <cell r="AV288">
            <v>1.4000000000000123E-3</v>
          </cell>
          <cell r="AW288" t="str">
            <v>DPR Approved</v>
          </cell>
          <cell r="AX288" t="str">
            <v>MERC/CAP/DPR/20122013/01800 dated 12th November 2012, MERC/CAP/DPR/20122013/00811 -9-JUL-2012</v>
          </cell>
          <cell r="AY288">
            <v>41225</v>
          </cell>
          <cell r="AZ288">
            <v>0</v>
          </cell>
          <cell r="BA288">
            <v>0</v>
          </cell>
          <cell r="BB288">
            <v>0</v>
          </cell>
          <cell r="BC288" t="str">
            <v>2013-2014</v>
          </cell>
          <cell r="BD288">
            <v>0</v>
          </cell>
          <cell r="BE288">
            <v>0</v>
          </cell>
          <cell r="BF288" t="str">
            <v>2014-2015</v>
          </cell>
          <cell r="BG288" t="str">
            <v>LT NW &amp; LT PS Kshma bldg Chembur E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1.4900000000000024E-2</v>
          </cell>
          <cell r="BO288">
            <v>0.31759999999999999</v>
          </cell>
          <cell r="BP288">
            <v>0.31749999999999995</v>
          </cell>
          <cell r="BQ288">
            <v>1.000000000000445E-4</v>
          </cell>
          <cell r="BR288">
            <v>0</v>
          </cell>
        </row>
        <row r="289">
          <cell r="E289" t="str">
            <v>D.15020613LMQ</v>
          </cell>
          <cell r="F289" t="str">
            <v>D.07813MQ</v>
          </cell>
          <cell r="G289" t="str">
            <v>LT SWO Roma Banjara and Ashiana Chembur</v>
          </cell>
          <cell r="H289">
            <v>8.3599999999999994E-2</v>
          </cell>
          <cell r="I289">
            <v>0</v>
          </cell>
          <cell r="J289">
            <v>8.3599999999999994E-2</v>
          </cell>
          <cell r="K289">
            <v>6.2800000000000009E-2</v>
          </cell>
          <cell r="L289">
            <v>2.0799999999999999E-2</v>
          </cell>
          <cell r="M289">
            <v>0</v>
          </cell>
          <cell r="N289">
            <v>2.0799999999999999E-2</v>
          </cell>
          <cell r="O289">
            <v>0</v>
          </cell>
          <cell r="P289">
            <v>8.3599999999999994E-2</v>
          </cell>
          <cell r="Q289">
            <v>6.2800000000000009E-2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2.0799999999999985E-2</v>
          </cell>
          <cell r="X289">
            <v>0</v>
          </cell>
          <cell r="Y289">
            <v>8.3599999999999994E-2</v>
          </cell>
          <cell r="Z289">
            <v>6.2800000000000009E-2</v>
          </cell>
          <cell r="AA289">
            <v>2.0799999999999985E-2</v>
          </cell>
          <cell r="AB289">
            <v>0</v>
          </cell>
          <cell r="AC289">
            <v>0</v>
          </cell>
          <cell r="AD289">
            <v>2.0799999999999985E-2</v>
          </cell>
          <cell r="AE289">
            <v>8.3599999999999994E-2</v>
          </cell>
          <cell r="AF289">
            <v>6.2800000000000009E-2</v>
          </cell>
          <cell r="AG289">
            <v>2.0799999999999985E-2</v>
          </cell>
          <cell r="AH289">
            <v>0</v>
          </cell>
          <cell r="AI289">
            <v>0</v>
          </cell>
          <cell r="AJ289">
            <v>2.0799999999999985E-2</v>
          </cell>
          <cell r="AK289">
            <v>8.3599999999999994E-2</v>
          </cell>
          <cell r="AL289">
            <v>6.2800000000000009E-2</v>
          </cell>
          <cell r="AM289">
            <v>2.0799999999999985E-2</v>
          </cell>
          <cell r="AN289">
            <v>0</v>
          </cell>
          <cell r="AO289">
            <v>0</v>
          </cell>
          <cell r="AP289">
            <v>2.0799999999999985E-2</v>
          </cell>
          <cell r="AQ289">
            <v>8.3599999999999994E-2</v>
          </cell>
          <cell r="AR289">
            <v>6.2800000000000009E-2</v>
          </cell>
          <cell r="AS289">
            <v>2.0799999999999985E-2</v>
          </cell>
          <cell r="AT289">
            <v>0</v>
          </cell>
          <cell r="AU289">
            <v>0</v>
          </cell>
          <cell r="AV289">
            <v>2.0799999999999985E-2</v>
          </cell>
          <cell r="AW289" t="str">
            <v>DPR Approved</v>
          </cell>
          <cell r="AX289" t="str">
            <v>MERC/CAP/DPR/20122013/01800 dated 12th November 2012, MERC/CAP/DPR/20122013/00811 -9-JUL-2012</v>
          </cell>
          <cell r="AY289">
            <v>41225</v>
          </cell>
          <cell r="AZ289">
            <v>0</v>
          </cell>
          <cell r="BA289">
            <v>0</v>
          </cell>
          <cell r="BB289">
            <v>0</v>
          </cell>
          <cell r="BC289" t="str">
            <v>2013-2014</v>
          </cell>
          <cell r="BD289">
            <v>0</v>
          </cell>
          <cell r="BE289">
            <v>0</v>
          </cell>
          <cell r="BF289" t="str">
            <v>2014-2015</v>
          </cell>
          <cell r="BG289" t="str">
            <v>LT SWO Roma Banjara and Ashiana Chembur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8.3599999999999994E-2</v>
          </cell>
          <cell r="BP289">
            <v>8.3600000000000008E-2</v>
          </cell>
          <cell r="BQ289">
            <v>0</v>
          </cell>
          <cell r="BR289">
            <v>0</v>
          </cell>
        </row>
        <row r="290">
          <cell r="E290" t="str">
            <v>D.15020213LMR</v>
          </cell>
          <cell r="F290" t="str">
            <v>D.07813MR</v>
          </cell>
          <cell r="G290" t="str">
            <v>LT NW Gaurav Woods CSS</v>
          </cell>
          <cell r="H290">
            <v>1.8340000000000001</v>
          </cell>
          <cell r="I290">
            <v>0</v>
          </cell>
          <cell r="J290">
            <v>0.60309999999999997</v>
          </cell>
          <cell r="K290">
            <v>0.60309999999999997</v>
          </cell>
          <cell r="L290">
            <v>0</v>
          </cell>
          <cell r="M290">
            <v>1.2152000000000001</v>
          </cell>
          <cell r="N290">
            <v>1.2152000000000001</v>
          </cell>
          <cell r="O290">
            <v>0</v>
          </cell>
          <cell r="P290">
            <v>0.60189999999999999</v>
          </cell>
          <cell r="Q290">
            <v>0.60429999999999995</v>
          </cell>
          <cell r="R290">
            <v>0</v>
          </cell>
          <cell r="S290">
            <v>-1.1999999999999999E-3</v>
          </cell>
          <cell r="T290">
            <v>1.1999999999999999E-3</v>
          </cell>
          <cell r="U290">
            <v>-1.159715E-3</v>
          </cell>
          <cell r="V290">
            <v>2.3597150000000001E-3</v>
          </cell>
          <cell r="W290">
            <v>-4.7999999999999363E-3</v>
          </cell>
          <cell r="X290">
            <v>0</v>
          </cell>
          <cell r="Y290">
            <v>0.60070000000000001</v>
          </cell>
          <cell r="Z290">
            <v>0.60549999999999993</v>
          </cell>
          <cell r="AA290">
            <v>-4.7999999999999154E-3</v>
          </cell>
          <cell r="AB290">
            <v>0</v>
          </cell>
          <cell r="AC290">
            <v>0</v>
          </cell>
          <cell r="AD290">
            <v>-4.7999999999999154E-3</v>
          </cell>
          <cell r="AE290">
            <v>0.60070000000000001</v>
          </cell>
          <cell r="AF290">
            <v>0.60549999999999993</v>
          </cell>
          <cell r="AG290">
            <v>-4.7999999999999154E-3</v>
          </cell>
          <cell r="AH290">
            <v>0</v>
          </cell>
          <cell r="AI290">
            <v>0</v>
          </cell>
          <cell r="AJ290">
            <v>-4.7999999999999154E-3</v>
          </cell>
          <cell r="AK290">
            <v>0.60070000000000001</v>
          </cell>
          <cell r="AL290">
            <v>0.60549999999999993</v>
          </cell>
          <cell r="AM290">
            <v>-4.7999999999999154E-3</v>
          </cell>
          <cell r="AN290">
            <v>0</v>
          </cell>
          <cell r="AO290">
            <v>0</v>
          </cell>
          <cell r="AP290">
            <v>-4.7999999999999154E-3</v>
          </cell>
          <cell r="AQ290">
            <v>0.60070000000000001</v>
          </cell>
          <cell r="AR290">
            <v>0.60549999999999993</v>
          </cell>
          <cell r="AS290">
            <v>-4.7999999999999154E-3</v>
          </cell>
          <cell r="AT290">
            <v>0</v>
          </cell>
          <cell r="AU290">
            <v>0</v>
          </cell>
          <cell r="AV290">
            <v>-4.7999999999999154E-3</v>
          </cell>
          <cell r="AW290" t="str">
            <v>DPR Approved</v>
          </cell>
          <cell r="AX290" t="str">
            <v>MERC/CAP/DPR/20122013/01800 dated 12th November 2012, MERC/CAP/DPR/20122013/00811 -9-JUL-2012</v>
          </cell>
          <cell r="AY290">
            <v>41225</v>
          </cell>
          <cell r="AZ290">
            <v>0</v>
          </cell>
          <cell r="BA290">
            <v>0</v>
          </cell>
          <cell r="BB290">
            <v>0</v>
          </cell>
          <cell r="BC290" t="str">
            <v>2013-2014</v>
          </cell>
          <cell r="BD290">
            <v>0</v>
          </cell>
          <cell r="BE290">
            <v>0</v>
          </cell>
          <cell r="BF290" t="str">
            <v>2014-2015</v>
          </cell>
          <cell r="BG290" t="str">
            <v>LT NW Gaurav Woods CSS</v>
          </cell>
          <cell r="BH290">
            <v>0</v>
          </cell>
          <cell r="BI290">
            <v>0</v>
          </cell>
          <cell r="BJ290">
            <v>-1.1999999999999999E-3</v>
          </cell>
          <cell r="BK290">
            <v>0</v>
          </cell>
          <cell r="BL290">
            <v>1.1999999999999999E-3</v>
          </cell>
          <cell r="BM290">
            <v>0</v>
          </cell>
          <cell r="BN290">
            <v>1.6900000000000137E-2</v>
          </cell>
          <cell r="BO290">
            <v>1.8170999999999999</v>
          </cell>
          <cell r="BP290">
            <v>1.8195000000000001</v>
          </cell>
          <cell r="BQ290">
            <v>-2.4000000000001798E-3</v>
          </cell>
          <cell r="BR290">
            <v>0</v>
          </cell>
        </row>
        <row r="291">
          <cell r="E291" t="str">
            <v>D.15020213LMS</v>
          </cell>
          <cell r="F291" t="str">
            <v>D.07813MS</v>
          </cell>
          <cell r="G291" t="str">
            <v>LT Noorshah Assoociates, Mira Rd</v>
          </cell>
          <cell r="H291">
            <v>2.9700000000000001E-2</v>
          </cell>
          <cell r="I291">
            <v>0</v>
          </cell>
          <cell r="J291">
            <v>2.9700000000000001E-2</v>
          </cell>
          <cell r="K291">
            <v>2.64E-2</v>
          </cell>
          <cell r="L291">
            <v>3.4000000000000002E-3</v>
          </cell>
          <cell r="M291">
            <v>0</v>
          </cell>
          <cell r="N291">
            <v>3.4000000000000002E-3</v>
          </cell>
          <cell r="O291">
            <v>-9.9999999999999395E-5</v>
          </cell>
          <cell r="P291">
            <v>2.9700000000000001E-2</v>
          </cell>
          <cell r="Q291">
            <v>2.64E-2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3.3000000000000008E-3</v>
          </cell>
          <cell r="X291">
            <v>0</v>
          </cell>
          <cell r="Y291">
            <v>2.9700000000000001E-2</v>
          </cell>
          <cell r="Z291">
            <v>2.64E-2</v>
          </cell>
          <cell r="AA291">
            <v>3.3000000000000008E-3</v>
          </cell>
          <cell r="AB291">
            <v>0</v>
          </cell>
          <cell r="AC291">
            <v>0</v>
          </cell>
          <cell r="AD291">
            <v>3.3000000000000008E-3</v>
          </cell>
          <cell r="AE291">
            <v>2.9700000000000001E-2</v>
          </cell>
          <cell r="AF291">
            <v>2.64E-2</v>
          </cell>
          <cell r="AG291">
            <v>3.3000000000000008E-3</v>
          </cell>
          <cell r="AH291">
            <v>0</v>
          </cell>
          <cell r="AI291">
            <v>0</v>
          </cell>
          <cell r="AJ291">
            <v>3.3000000000000008E-3</v>
          </cell>
          <cell r="AK291">
            <v>2.9700000000000001E-2</v>
          </cell>
          <cell r="AL291">
            <v>2.64E-2</v>
          </cell>
          <cell r="AM291">
            <v>3.3000000000000008E-3</v>
          </cell>
          <cell r="AN291">
            <v>0</v>
          </cell>
          <cell r="AO291">
            <v>0</v>
          </cell>
          <cell r="AP291">
            <v>3.3000000000000008E-3</v>
          </cell>
          <cell r="AQ291">
            <v>2.9700000000000001E-2</v>
          </cell>
          <cell r="AR291">
            <v>2.64E-2</v>
          </cell>
          <cell r="AS291">
            <v>3.3000000000000008E-3</v>
          </cell>
          <cell r="AT291">
            <v>0</v>
          </cell>
          <cell r="AU291">
            <v>0</v>
          </cell>
          <cell r="AV291">
            <v>3.3000000000000008E-3</v>
          </cell>
          <cell r="AW291" t="str">
            <v>DPR Approved</v>
          </cell>
          <cell r="AX291" t="str">
            <v>MERC/CAP/DPR/20122013/01800 dated 12th November 2012, MERC/CAP/DPR/20122013/00811 -9-JUL-2012</v>
          </cell>
          <cell r="AY291">
            <v>41225</v>
          </cell>
          <cell r="AZ291">
            <v>0</v>
          </cell>
          <cell r="BA291">
            <v>0</v>
          </cell>
          <cell r="BB291">
            <v>0</v>
          </cell>
          <cell r="BC291" t="str">
            <v>2013-2014</v>
          </cell>
          <cell r="BD291">
            <v>0</v>
          </cell>
          <cell r="BE291">
            <v>0</v>
          </cell>
          <cell r="BF291" t="str">
            <v>2014-2015</v>
          </cell>
          <cell r="BG291" t="str">
            <v>LT Noorshah Assoociates, Mira Rd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2.9700000000000001E-2</v>
          </cell>
          <cell r="BP291">
            <v>2.98E-2</v>
          </cell>
          <cell r="BQ291">
            <v>-9.9999999999999395E-5</v>
          </cell>
          <cell r="BR291">
            <v>0</v>
          </cell>
        </row>
        <row r="292">
          <cell r="E292" t="str">
            <v>D.15020213LMT</v>
          </cell>
          <cell r="F292" t="str">
            <v>D.07813MT</v>
          </cell>
          <cell r="G292" t="str">
            <v>LT Chandan Shanti, Mira Rd</v>
          </cell>
          <cell r="H292">
            <v>0.30430000000000001</v>
          </cell>
          <cell r="I292">
            <v>0</v>
          </cell>
          <cell r="J292">
            <v>0.27960000000000002</v>
          </cell>
          <cell r="K292">
            <v>0.26200000000000001</v>
          </cell>
          <cell r="L292">
            <v>1.52E-2</v>
          </cell>
          <cell r="M292">
            <v>2.4700000000000003E-2</v>
          </cell>
          <cell r="N292">
            <v>4.2199999999999994E-2</v>
          </cell>
          <cell r="O292">
            <v>1.000000000000098E-4</v>
          </cell>
          <cell r="P292">
            <v>0.27960000000000002</v>
          </cell>
          <cell r="Q292">
            <v>0.26200000000000001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1.7600000000000005E-2</v>
          </cell>
          <cell r="X292">
            <v>0</v>
          </cell>
          <cell r="Y292">
            <v>0.27960000000000002</v>
          </cell>
          <cell r="Z292">
            <v>0.26200000000000001</v>
          </cell>
          <cell r="AA292">
            <v>1.7600000000000005E-2</v>
          </cell>
          <cell r="AB292">
            <v>0</v>
          </cell>
          <cell r="AC292">
            <v>0</v>
          </cell>
          <cell r="AD292">
            <v>1.7600000000000005E-2</v>
          </cell>
          <cell r="AE292">
            <v>0.27960000000000002</v>
          </cell>
          <cell r="AF292">
            <v>0.26200000000000001</v>
          </cell>
          <cell r="AG292">
            <v>1.7600000000000005E-2</v>
          </cell>
          <cell r="AH292">
            <v>0</v>
          </cell>
          <cell r="AI292">
            <v>0</v>
          </cell>
          <cell r="AJ292">
            <v>1.7600000000000005E-2</v>
          </cell>
          <cell r="AK292">
            <v>0.27960000000000002</v>
          </cell>
          <cell r="AL292">
            <v>0.26200000000000001</v>
          </cell>
          <cell r="AM292">
            <v>1.7600000000000005E-2</v>
          </cell>
          <cell r="AN292">
            <v>0</v>
          </cell>
          <cell r="AO292">
            <v>0</v>
          </cell>
          <cell r="AP292">
            <v>1.7600000000000005E-2</v>
          </cell>
          <cell r="AQ292">
            <v>0.27960000000000002</v>
          </cell>
          <cell r="AR292">
            <v>0.26200000000000001</v>
          </cell>
          <cell r="AS292">
            <v>1.7600000000000005E-2</v>
          </cell>
          <cell r="AT292">
            <v>0</v>
          </cell>
          <cell r="AU292">
            <v>0</v>
          </cell>
          <cell r="AV292">
            <v>1.7600000000000005E-2</v>
          </cell>
          <cell r="AW292" t="str">
            <v>DPR Approved</v>
          </cell>
          <cell r="AX292" t="str">
            <v>MERC/CAP/DPR/20122013/01800 dated 12th November 2012, MERC/CAP/DPR/20122013/00811 -9-JUL-2012</v>
          </cell>
          <cell r="AY292">
            <v>41225</v>
          </cell>
          <cell r="AZ292">
            <v>0</v>
          </cell>
          <cell r="BA292">
            <v>0</v>
          </cell>
          <cell r="BB292">
            <v>0</v>
          </cell>
          <cell r="BC292" t="str">
            <v>2013-2014</v>
          </cell>
          <cell r="BD292">
            <v>0</v>
          </cell>
          <cell r="BE292">
            <v>0</v>
          </cell>
          <cell r="BF292" t="str">
            <v>2014-2015</v>
          </cell>
          <cell r="BG292" t="str">
            <v>LT Chandan Shanti, Mira Rd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.30430000000000001</v>
          </cell>
          <cell r="BP292">
            <v>0.30420000000000003</v>
          </cell>
          <cell r="BQ292">
            <v>9.9999999999988987E-5</v>
          </cell>
          <cell r="BR292">
            <v>0</v>
          </cell>
        </row>
        <row r="293">
          <cell r="E293" t="str">
            <v>D.15020613LMU</v>
          </cell>
          <cell r="F293" t="str">
            <v>D.07813MU</v>
          </cell>
          <cell r="G293" t="str">
            <v>LT NW Market City CSS#1</v>
          </cell>
          <cell r="H293">
            <v>2</v>
          </cell>
          <cell r="I293">
            <v>4.2300000000000004E-2</v>
          </cell>
          <cell r="J293">
            <v>1.0225</v>
          </cell>
          <cell r="K293">
            <v>1.0225</v>
          </cell>
          <cell r="L293">
            <v>0</v>
          </cell>
          <cell r="M293">
            <v>0.92120000000000002</v>
          </cell>
          <cell r="N293">
            <v>0.87890000000000001</v>
          </cell>
          <cell r="O293">
            <v>4.2300000000000004E-2</v>
          </cell>
          <cell r="P293">
            <v>0.98019999999999996</v>
          </cell>
          <cell r="Q293">
            <v>1.0225</v>
          </cell>
          <cell r="R293">
            <v>0</v>
          </cell>
          <cell r="S293">
            <v>-4.2300000000000004E-2</v>
          </cell>
          <cell r="T293">
            <v>0</v>
          </cell>
          <cell r="U293">
            <v>0</v>
          </cell>
          <cell r="V293">
            <v>0</v>
          </cell>
          <cell r="W293">
            <v>-8.4600000000000009E-2</v>
          </cell>
          <cell r="X293">
            <v>0</v>
          </cell>
          <cell r="Y293">
            <v>0.93789999999999996</v>
          </cell>
          <cell r="Z293">
            <v>1.0225</v>
          </cell>
          <cell r="AA293">
            <v>-8.4600000000000009E-2</v>
          </cell>
          <cell r="AB293">
            <v>0</v>
          </cell>
          <cell r="AC293">
            <v>0</v>
          </cell>
          <cell r="AD293">
            <v>-8.4600000000000009E-2</v>
          </cell>
          <cell r="AE293">
            <v>0.93789999999999996</v>
          </cell>
          <cell r="AF293">
            <v>1.0225</v>
          </cell>
          <cell r="AG293">
            <v>-8.4600000000000009E-2</v>
          </cell>
          <cell r="AH293">
            <v>0</v>
          </cell>
          <cell r="AI293">
            <v>0</v>
          </cell>
          <cell r="AJ293">
            <v>-8.4600000000000009E-2</v>
          </cell>
          <cell r="AK293">
            <v>0.93789999999999996</v>
          </cell>
          <cell r="AL293">
            <v>1.0225</v>
          </cell>
          <cell r="AM293">
            <v>-8.4600000000000009E-2</v>
          </cell>
          <cell r="AN293">
            <v>0</v>
          </cell>
          <cell r="AO293">
            <v>0</v>
          </cell>
          <cell r="AP293">
            <v>-8.4600000000000009E-2</v>
          </cell>
          <cell r="AQ293">
            <v>0.93789999999999996</v>
          </cell>
          <cell r="AR293">
            <v>1.0225</v>
          </cell>
          <cell r="AS293">
            <v>-8.4600000000000009E-2</v>
          </cell>
          <cell r="AT293">
            <v>0</v>
          </cell>
          <cell r="AU293">
            <v>0</v>
          </cell>
          <cell r="AV293">
            <v>-8.4600000000000009E-2</v>
          </cell>
          <cell r="AW293" t="str">
            <v>DPR Approved</v>
          </cell>
          <cell r="AX293" t="str">
            <v>MERC/CAP/DPR/20122013/01800 dated 12th November 2012, MERC/CAP/DPR/20122013/00811 -9-JUL-2012</v>
          </cell>
          <cell r="AY293">
            <v>41225</v>
          </cell>
          <cell r="AZ293">
            <v>0</v>
          </cell>
          <cell r="BA293">
            <v>0</v>
          </cell>
          <cell r="BB293">
            <v>0</v>
          </cell>
          <cell r="BC293" t="str">
            <v>2013-2014</v>
          </cell>
          <cell r="BD293">
            <v>0</v>
          </cell>
          <cell r="BE293">
            <v>0</v>
          </cell>
          <cell r="BF293" t="str">
            <v>2014-2015</v>
          </cell>
          <cell r="BG293" t="str">
            <v>LT NW Market City CSS#1</v>
          </cell>
          <cell r="BH293">
            <v>0</v>
          </cell>
          <cell r="BI293">
            <v>0</v>
          </cell>
          <cell r="BJ293">
            <v>-4.2300000000000004E-2</v>
          </cell>
          <cell r="BK293">
            <v>0</v>
          </cell>
          <cell r="BL293">
            <v>0</v>
          </cell>
          <cell r="BM293">
            <v>0</v>
          </cell>
          <cell r="BN293">
            <v>0.14090000000000003</v>
          </cell>
          <cell r="BO293">
            <v>1.9014</v>
          </cell>
          <cell r="BP293">
            <v>1.9014</v>
          </cell>
          <cell r="BQ293">
            <v>0</v>
          </cell>
          <cell r="BR293">
            <v>0</v>
          </cell>
        </row>
        <row r="294">
          <cell r="E294" t="str">
            <v>D.15020313LMV</v>
          </cell>
          <cell r="F294" t="str">
            <v>D.07813MV</v>
          </cell>
          <cell r="G294" t="str">
            <v>LT NW BKC area CSS Bandra E</v>
          </cell>
          <cell r="H294">
            <v>0.52900000000000003</v>
          </cell>
          <cell r="I294">
            <v>9.0399999999999994E-2</v>
          </cell>
          <cell r="J294">
            <v>0.52900000000000003</v>
          </cell>
          <cell r="K294">
            <v>0.52900000000000003</v>
          </cell>
          <cell r="L294">
            <v>0</v>
          </cell>
          <cell r="M294">
            <v>-9.0399999999999994E-2</v>
          </cell>
          <cell r="N294">
            <v>-9.0399999999999994E-2</v>
          </cell>
          <cell r="O294">
            <v>0</v>
          </cell>
          <cell r="P294">
            <v>0.52900000000000003</v>
          </cell>
          <cell r="Q294">
            <v>0.52900000000000003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.52900000000000003</v>
          </cell>
          <cell r="Z294">
            <v>0.52900000000000003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.52900000000000003</v>
          </cell>
          <cell r="AF294">
            <v>0.52900000000000003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.52900000000000003</v>
          </cell>
          <cell r="AL294">
            <v>0.52900000000000003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.52900000000000003</v>
          </cell>
          <cell r="AR294">
            <v>0.52900000000000003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 t="str">
            <v>DPR Approved</v>
          </cell>
          <cell r="AX294" t="str">
            <v>MERC/CAP/DPR/20122013/01800 dated 12th November 2012, MERC/CAP/DPR/20122013/00811 -9-JUL-2012</v>
          </cell>
          <cell r="AY294">
            <v>41225</v>
          </cell>
          <cell r="AZ294">
            <v>0</v>
          </cell>
          <cell r="BA294">
            <v>0</v>
          </cell>
          <cell r="BB294">
            <v>0</v>
          </cell>
          <cell r="BC294" t="str">
            <v>2013-2014</v>
          </cell>
          <cell r="BD294">
            <v>0</v>
          </cell>
          <cell r="BE294">
            <v>0</v>
          </cell>
          <cell r="BF294" t="str">
            <v>2014-2015</v>
          </cell>
          <cell r="BG294" t="str">
            <v>LT NW BKC area CSS Bandra E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.18079999999999996</v>
          </cell>
          <cell r="BO294">
            <v>0.43860000000000005</v>
          </cell>
          <cell r="BP294">
            <v>0.43860000000000005</v>
          </cell>
          <cell r="BQ294">
            <v>0</v>
          </cell>
          <cell r="BR294">
            <v>0</v>
          </cell>
        </row>
        <row r="295">
          <cell r="E295" t="str">
            <v>D.15020413LMW</v>
          </cell>
          <cell r="F295" t="str">
            <v>D.07813MW</v>
          </cell>
          <cell r="G295" t="str">
            <v>LT NW Marol Cooperative Society CSS</v>
          </cell>
          <cell r="H295">
            <v>0.56920000000000004</v>
          </cell>
          <cell r="I295">
            <v>0</v>
          </cell>
          <cell r="J295">
            <v>0.52689999999999992</v>
          </cell>
          <cell r="K295">
            <v>0.41149999999999998</v>
          </cell>
          <cell r="L295">
            <v>0.10400000000000001</v>
          </cell>
          <cell r="M295">
            <v>4.2300000000000004E-2</v>
          </cell>
          <cell r="N295">
            <v>0.1578</v>
          </cell>
          <cell r="O295">
            <v>-1.000000000000445E-4</v>
          </cell>
          <cell r="P295">
            <v>0.52689999999999992</v>
          </cell>
          <cell r="Q295">
            <v>0.41149999999999998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.11539999999999995</v>
          </cell>
          <cell r="X295">
            <v>0</v>
          </cell>
          <cell r="Y295">
            <v>0.52689999999999992</v>
          </cell>
          <cell r="Z295">
            <v>0.41149999999999998</v>
          </cell>
          <cell r="AA295">
            <v>0.11539999999999995</v>
          </cell>
          <cell r="AB295">
            <v>0</v>
          </cell>
          <cell r="AC295">
            <v>0</v>
          </cell>
          <cell r="AD295">
            <v>0.11539999999999995</v>
          </cell>
          <cell r="AE295">
            <v>0.52689999999999992</v>
          </cell>
          <cell r="AF295">
            <v>0.41149999999999998</v>
          </cell>
          <cell r="AG295">
            <v>0.11539999999999995</v>
          </cell>
          <cell r="AH295">
            <v>0</v>
          </cell>
          <cell r="AI295">
            <v>0</v>
          </cell>
          <cell r="AJ295">
            <v>0.11539999999999995</v>
          </cell>
          <cell r="AK295">
            <v>0.52689999999999992</v>
          </cell>
          <cell r="AL295">
            <v>0.41149999999999998</v>
          </cell>
          <cell r="AM295">
            <v>0.11539999999999995</v>
          </cell>
          <cell r="AN295">
            <v>0</v>
          </cell>
          <cell r="AO295">
            <v>0</v>
          </cell>
          <cell r="AP295">
            <v>0.11539999999999995</v>
          </cell>
          <cell r="AQ295">
            <v>0.52689999999999992</v>
          </cell>
          <cell r="AR295">
            <v>0.41149999999999998</v>
          </cell>
          <cell r="AS295">
            <v>0.11539999999999995</v>
          </cell>
          <cell r="AT295">
            <v>0</v>
          </cell>
          <cell r="AU295">
            <v>0</v>
          </cell>
          <cell r="AV295">
            <v>0.11539999999999995</v>
          </cell>
          <cell r="AW295" t="str">
            <v>DPR Approved</v>
          </cell>
          <cell r="AX295" t="str">
            <v>MERC/CAP/DPR/20122013/01800 dated 12th November 2012, MERC/CAP/DPR/20122013/00811 -9-JUL-2012</v>
          </cell>
          <cell r="AY295">
            <v>41225</v>
          </cell>
          <cell r="AZ295">
            <v>0</v>
          </cell>
          <cell r="BA295">
            <v>0</v>
          </cell>
          <cell r="BB295">
            <v>0</v>
          </cell>
          <cell r="BC295" t="str">
            <v>2013-2014</v>
          </cell>
          <cell r="BD295">
            <v>0</v>
          </cell>
          <cell r="BE295">
            <v>0</v>
          </cell>
          <cell r="BF295" t="str">
            <v>2014-2015</v>
          </cell>
          <cell r="BG295" t="str">
            <v>LT NW Marol Cooperative Society CSS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.56919999999999993</v>
          </cell>
          <cell r="BP295">
            <v>0.56929999999999992</v>
          </cell>
          <cell r="BQ295">
            <v>-9.9999999999988987E-5</v>
          </cell>
          <cell r="BR295">
            <v>0</v>
          </cell>
        </row>
        <row r="296">
          <cell r="E296" t="str">
            <v>D.15020613LMX</v>
          </cell>
          <cell r="F296" t="str">
            <v>D.07813MX</v>
          </cell>
          <cell r="G296" t="str">
            <v>LT Oswal Agro Chembur</v>
          </cell>
          <cell r="H296">
            <v>0.7359</v>
          </cell>
          <cell r="I296">
            <v>0</v>
          </cell>
          <cell r="J296">
            <v>0.62759999999999994</v>
          </cell>
          <cell r="K296">
            <v>0.61520000000000008</v>
          </cell>
          <cell r="L296">
            <v>1.24E-2</v>
          </cell>
          <cell r="M296">
            <v>0.1082</v>
          </cell>
          <cell r="N296">
            <v>0.1207</v>
          </cell>
          <cell r="O296">
            <v>-1.0000000000018328E-4</v>
          </cell>
          <cell r="P296">
            <v>0.62759999999999994</v>
          </cell>
          <cell r="Q296">
            <v>0.61520000000000008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1.2399999999999856E-2</v>
          </cell>
          <cell r="X296">
            <v>0</v>
          </cell>
          <cell r="Y296">
            <v>0.62759999999999994</v>
          </cell>
          <cell r="Z296">
            <v>0.61520000000000008</v>
          </cell>
          <cell r="AA296">
            <v>1.2399999999999856E-2</v>
          </cell>
          <cell r="AB296">
            <v>0</v>
          </cell>
          <cell r="AC296">
            <v>0</v>
          </cell>
          <cell r="AD296">
            <v>1.2399999999999856E-2</v>
          </cell>
          <cell r="AE296">
            <v>0.62759999999999994</v>
          </cell>
          <cell r="AF296">
            <v>0.61520000000000008</v>
          </cell>
          <cell r="AG296">
            <v>1.2399999999999856E-2</v>
          </cell>
          <cell r="AH296">
            <v>0</v>
          </cell>
          <cell r="AI296">
            <v>0</v>
          </cell>
          <cell r="AJ296">
            <v>1.2399999999999856E-2</v>
          </cell>
          <cell r="AK296">
            <v>0.62759999999999994</v>
          </cell>
          <cell r="AL296">
            <v>0.61520000000000008</v>
          </cell>
          <cell r="AM296">
            <v>1.2399999999999856E-2</v>
          </cell>
          <cell r="AN296">
            <v>0</v>
          </cell>
          <cell r="AO296">
            <v>0</v>
          </cell>
          <cell r="AP296">
            <v>1.2399999999999856E-2</v>
          </cell>
          <cell r="AQ296">
            <v>0.62759999999999994</v>
          </cell>
          <cell r="AR296">
            <v>0.61520000000000008</v>
          </cell>
          <cell r="AS296">
            <v>1.2399999999999856E-2</v>
          </cell>
          <cell r="AT296">
            <v>0</v>
          </cell>
          <cell r="AU296">
            <v>0</v>
          </cell>
          <cell r="AV296">
            <v>1.2399999999999856E-2</v>
          </cell>
          <cell r="AW296" t="str">
            <v>DPR Approved</v>
          </cell>
          <cell r="AX296" t="str">
            <v>MERC/CAP/DPR/20122013/01800 dated 12th November 2012, MERC/CAP/DPR/20122013/00811 -9-JUL-2012</v>
          </cell>
          <cell r="AY296">
            <v>41225</v>
          </cell>
          <cell r="AZ296">
            <v>0</v>
          </cell>
          <cell r="BA296">
            <v>0</v>
          </cell>
          <cell r="BB296">
            <v>0</v>
          </cell>
          <cell r="BC296" t="str">
            <v>2013-2014</v>
          </cell>
          <cell r="BD296">
            <v>0</v>
          </cell>
          <cell r="BE296">
            <v>0</v>
          </cell>
          <cell r="BF296" t="str">
            <v>2014-2015</v>
          </cell>
          <cell r="BG296" t="str">
            <v>LT Oswal Agro Chembur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1.0000000000010001E-4</v>
          </cell>
          <cell r="BO296">
            <v>0.7357999999999999</v>
          </cell>
          <cell r="BP296">
            <v>0.73590000000000011</v>
          </cell>
          <cell r="BQ296">
            <v>-1.0000000000021103E-4</v>
          </cell>
          <cell r="BR296">
            <v>0</v>
          </cell>
        </row>
        <row r="297">
          <cell r="E297" t="str">
            <v>D.15020313LMY</v>
          </cell>
          <cell r="F297" t="str">
            <v>D.07813MY</v>
          </cell>
          <cell r="G297" t="str">
            <v>LT NW Cooper Hospital Ville Parle</v>
          </cell>
          <cell r="H297">
            <v>0.39340000000000003</v>
          </cell>
          <cell r="I297">
            <v>2.7000000000000001E-3</v>
          </cell>
          <cell r="J297">
            <v>0.39340000000000003</v>
          </cell>
          <cell r="K297">
            <v>0.39069999999999999</v>
          </cell>
          <cell r="L297">
            <v>0</v>
          </cell>
          <cell r="M297">
            <v>-2.7000000000000001E-3</v>
          </cell>
          <cell r="N297">
            <v>0</v>
          </cell>
          <cell r="O297">
            <v>5.5511151231257827E-17</v>
          </cell>
          <cell r="P297">
            <v>0.39340000000000003</v>
          </cell>
          <cell r="Q297">
            <v>0.39069999999999999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2.7000000000000357E-3</v>
          </cell>
          <cell r="X297">
            <v>0</v>
          </cell>
          <cell r="Y297">
            <v>0.39340000000000003</v>
          </cell>
          <cell r="Z297">
            <v>0.39069999999999999</v>
          </cell>
          <cell r="AA297">
            <v>2.7000000000000357E-3</v>
          </cell>
          <cell r="AB297">
            <v>0</v>
          </cell>
          <cell r="AC297">
            <v>0</v>
          </cell>
          <cell r="AD297">
            <v>2.7000000000000357E-3</v>
          </cell>
          <cell r="AE297">
            <v>0.39340000000000003</v>
          </cell>
          <cell r="AF297">
            <v>0.39069999999999999</v>
          </cell>
          <cell r="AG297">
            <v>2.7000000000000357E-3</v>
          </cell>
          <cell r="AH297">
            <v>0</v>
          </cell>
          <cell r="AI297">
            <v>0</v>
          </cell>
          <cell r="AJ297">
            <v>2.7000000000000357E-3</v>
          </cell>
          <cell r="AK297">
            <v>0.39340000000000003</v>
          </cell>
          <cell r="AL297">
            <v>0.39069999999999999</v>
          </cell>
          <cell r="AM297">
            <v>2.7000000000000357E-3</v>
          </cell>
          <cell r="AN297">
            <v>0</v>
          </cell>
          <cell r="AO297">
            <v>0</v>
          </cell>
          <cell r="AP297">
            <v>2.7000000000000357E-3</v>
          </cell>
          <cell r="AQ297">
            <v>0.39340000000000003</v>
          </cell>
          <cell r="AR297">
            <v>0.39069999999999999</v>
          </cell>
          <cell r="AS297">
            <v>2.7000000000000357E-3</v>
          </cell>
          <cell r="AT297">
            <v>0</v>
          </cell>
          <cell r="AU297">
            <v>0</v>
          </cell>
          <cell r="AV297">
            <v>2.7000000000000357E-3</v>
          </cell>
          <cell r="AW297" t="str">
            <v>DPR Approved</v>
          </cell>
          <cell r="AX297" t="str">
            <v>MERC/CAP/DPR/20122013/01800 dated 12th November 2012, MERC/CAP/DPR/20122013/00811 -9-JUL-2012</v>
          </cell>
          <cell r="AY297">
            <v>41225</v>
          </cell>
          <cell r="AZ297">
            <v>0</v>
          </cell>
          <cell r="BA297">
            <v>0</v>
          </cell>
          <cell r="BB297">
            <v>0</v>
          </cell>
          <cell r="BC297" t="str">
            <v>2013-2014</v>
          </cell>
          <cell r="BD297">
            <v>0</v>
          </cell>
          <cell r="BE297">
            <v>0</v>
          </cell>
          <cell r="BF297" t="str">
            <v>2014-2015</v>
          </cell>
          <cell r="BG297" t="str">
            <v>LT NW Cooper Hospital Ville Parle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5.3999999999999604E-3</v>
          </cell>
          <cell r="BO297">
            <v>0.39070000000000005</v>
          </cell>
          <cell r="BP297">
            <v>0.39069999999999999</v>
          </cell>
          <cell r="BQ297">
            <v>0</v>
          </cell>
          <cell r="BR297">
            <v>0</v>
          </cell>
        </row>
        <row r="298">
          <cell r="E298" t="str">
            <v>D.15020313LMZ</v>
          </cell>
          <cell r="F298" t="str">
            <v>D.07813MZ</v>
          </cell>
          <cell r="G298" t="str">
            <v>PS Naman BKC CHS</v>
          </cell>
          <cell r="H298">
            <v>1.2326999999999999</v>
          </cell>
          <cell r="I298">
            <v>2.0000000000000001E-4</v>
          </cell>
          <cell r="J298">
            <v>0.52849999999999997</v>
          </cell>
          <cell r="K298">
            <v>0.51190000000000002</v>
          </cell>
          <cell r="L298">
            <v>8.6E-3</v>
          </cell>
          <cell r="M298">
            <v>0.70409999999999995</v>
          </cell>
          <cell r="N298">
            <v>0.7208</v>
          </cell>
          <cell r="O298">
            <v>-1.0000000000010001E-4</v>
          </cell>
          <cell r="P298">
            <v>0.52849999999999997</v>
          </cell>
          <cell r="Q298">
            <v>0.51190000000000002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1.6599999999999948E-2</v>
          </cell>
          <cell r="X298">
            <v>0</v>
          </cell>
          <cell r="Y298">
            <v>0.52849999999999997</v>
          </cell>
          <cell r="Z298">
            <v>0.51190000000000002</v>
          </cell>
          <cell r="AA298">
            <v>1.6599999999999948E-2</v>
          </cell>
          <cell r="AB298">
            <v>0</v>
          </cell>
          <cell r="AC298">
            <v>0</v>
          </cell>
          <cell r="AD298">
            <v>1.6599999999999948E-2</v>
          </cell>
          <cell r="AE298">
            <v>0.52849999999999997</v>
          </cell>
          <cell r="AF298">
            <v>0.51190000000000002</v>
          </cell>
          <cell r="AG298">
            <v>1.6599999999999948E-2</v>
          </cell>
          <cell r="AH298">
            <v>0</v>
          </cell>
          <cell r="AI298">
            <v>0</v>
          </cell>
          <cell r="AJ298">
            <v>1.6599999999999948E-2</v>
          </cell>
          <cell r="AK298">
            <v>0.52849999999999997</v>
          </cell>
          <cell r="AL298">
            <v>0.51190000000000002</v>
          </cell>
          <cell r="AM298">
            <v>1.6599999999999948E-2</v>
          </cell>
          <cell r="AN298">
            <v>0</v>
          </cell>
          <cell r="AO298">
            <v>0</v>
          </cell>
          <cell r="AP298">
            <v>1.6599999999999948E-2</v>
          </cell>
          <cell r="AQ298">
            <v>0.52849999999999997</v>
          </cell>
          <cell r="AR298">
            <v>0.51190000000000002</v>
          </cell>
          <cell r="AS298">
            <v>1.6599999999999948E-2</v>
          </cell>
          <cell r="AT298">
            <v>0</v>
          </cell>
          <cell r="AU298">
            <v>0</v>
          </cell>
          <cell r="AV298">
            <v>1.6599999999999948E-2</v>
          </cell>
          <cell r="AW298" t="str">
            <v>DPR Approved</v>
          </cell>
          <cell r="AX298" t="str">
            <v>MERC/CAP/DPR/20122013/01800 dated 12th November 2012, MERC/CAP/DPR/20122013/00811 -9-JUL-2012</v>
          </cell>
          <cell r="AY298">
            <v>41225</v>
          </cell>
          <cell r="AZ298">
            <v>0</v>
          </cell>
          <cell r="BA298">
            <v>0</v>
          </cell>
          <cell r="BB298">
            <v>0</v>
          </cell>
          <cell r="BC298" t="str">
            <v>2013-2014</v>
          </cell>
          <cell r="BD298">
            <v>0</v>
          </cell>
          <cell r="BE298">
            <v>0</v>
          </cell>
          <cell r="BF298" t="str">
            <v>2014-2015</v>
          </cell>
          <cell r="BG298" t="str">
            <v>PS Naman BKC CHS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2.9999999999996696E-4</v>
          </cell>
          <cell r="BO298">
            <v>1.2325999999999999</v>
          </cell>
          <cell r="BP298">
            <v>1.2326999999999999</v>
          </cell>
          <cell r="BQ298">
            <v>-9.9999999999988987E-5</v>
          </cell>
          <cell r="BR298">
            <v>0</v>
          </cell>
        </row>
        <row r="299">
          <cell r="E299" t="str">
            <v>D.15020613LNA</v>
          </cell>
          <cell r="F299" t="str">
            <v>D.07813NA</v>
          </cell>
          <cell r="G299" t="str">
            <v>LT SWO Sanket Apartments Chembur</v>
          </cell>
          <cell r="H299">
            <v>0.249</v>
          </cell>
          <cell r="I299">
            <v>4.6999999999999993E-3</v>
          </cell>
          <cell r="J299">
            <v>4.3499999999999997E-2</v>
          </cell>
          <cell r="K299">
            <v>2.2000000000000001E-3</v>
          </cell>
          <cell r="L299">
            <v>4.1299999999999996E-2</v>
          </cell>
          <cell r="M299">
            <v>0.20079999999999998</v>
          </cell>
          <cell r="N299">
            <v>0.24210000000000001</v>
          </cell>
          <cell r="O299">
            <v>0</v>
          </cell>
          <cell r="P299">
            <v>4.3499999999999997E-2</v>
          </cell>
          <cell r="Q299">
            <v>2.2000000000000001E-3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4.1299999999999996E-2</v>
          </cell>
          <cell r="X299">
            <v>0</v>
          </cell>
          <cell r="Y299">
            <v>4.3499999999999997E-2</v>
          </cell>
          <cell r="Z299">
            <v>2.2000000000000001E-3</v>
          </cell>
          <cell r="AA299">
            <v>4.1299999999999996E-2</v>
          </cell>
          <cell r="AB299">
            <v>0</v>
          </cell>
          <cell r="AC299">
            <v>0</v>
          </cell>
          <cell r="AD299">
            <v>4.1299999999999996E-2</v>
          </cell>
          <cell r="AE299">
            <v>4.3499999999999997E-2</v>
          </cell>
          <cell r="AF299">
            <v>2.2000000000000001E-3</v>
          </cell>
          <cell r="AG299">
            <v>4.1299999999999996E-2</v>
          </cell>
          <cell r="AH299">
            <v>0</v>
          </cell>
          <cell r="AI299">
            <v>0</v>
          </cell>
          <cell r="AJ299">
            <v>4.1299999999999996E-2</v>
          </cell>
          <cell r="AK299">
            <v>4.3499999999999997E-2</v>
          </cell>
          <cell r="AL299">
            <v>2.2000000000000001E-3</v>
          </cell>
          <cell r="AM299">
            <v>4.1299999999999996E-2</v>
          </cell>
          <cell r="AN299">
            <v>0</v>
          </cell>
          <cell r="AO299">
            <v>0</v>
          </cell>
          <cell r="AP299">
            <v>4.1299999999999996E-2</v>
          </cell>
          <cell r="AQ299">
            <v>4.3499999999999997E-2</v>
          </cell>
          <cell r="AR299">
            <v>2.2000000000000001E-3</v>
          </cell>
          <cell r="AS299">
            <v>4.1299999999999996E-2</v>
          </cell>
          <cell r="AT299">
            <v>0</v>
          </cell>
          <cell r="AU299">
            <v>0</v>
          </cell>
          <cell r="AV299">
            <v>4.1299999999999996E-2</v>
          </cell>
          <cell r="AW299" t="str">
            <v>DPR Approved</v>
          </cell>
          <cell r="AX299" t="str">
            <v>MERC/CAP/DPR/20122013/01800 dated 12th November 2012, MERC/CAP/DPR/20122013/00811 -9-JUL-2012</v>
          </cell>
          <cell r="AY299">
            <v>41225</v>
          </cell>
          <cell r="AZ299">
            <v>0</v>
          </cell>
          <cell r="BA299">
            <v>0</v>
          </cell>
          <cell r="BB299">
            <v>0</v>
          </cell>
          <cell r="BC299" t="str">
            <v>2013-2014</v>
          </cell>
          <cell r="BD299">
            <v>0</v>
          </cell>
          <cell r="BE299">
            <v>0</v>
          </cell>
          <cell r="BF299" t="str">
            <v>2014-2015</v>
          </cell>
          <cell r="BG299" t="str">
            <v>LT SWO Sanket Apartments Chembur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9.4000000000000472E-3</v>
          </cell>
          <cell r="BO299">
            <v>0.24429999999999996</v>
          </cell>
          <cell r="BP299">
            <v>0.24430000000000002</v>
          </cell>
          <cell r="BQ299">
            <v>0</v>
          </cell>
          <cell r="BR299">
            <v>0</v>
          </cell>
        </row>
        <row r="300">
          <cell r="E300" t="str">
            <v>D.15020613LNB</v>
          </cell>
          <cell r="F300" t="str">
            <v>D.07813NB</v>
          </cell>
          <cell r="G300" t="str">
            <v>LT SWO Chembur Gymkhana</v>
          </cell>
          <cell r="H300">
            <v>0.29020000000000001</v>
          </cell>
          <cell r="I300">
            <v>0</v>
          </cell>
          <cell r="J300">
            <v>0.25079999999999997</v>
          </cell>
          <cell r="K300">
            <v>0.2404</v>
          </cell>
          <cell r="L300">
            <v>5.6999999999999993E-3</v>
          </cell>
          <cell r="M300">
            <v>3.9399999999999998E-2</v>
          </cell>
          <cell r="N300">
            <v>4.9800000000000004E-2</v>
          </cell>
          <cell r="O300">
            <v>0</v>
          </cell>
          <cell r="P300">
            <v>0.25079999999999997</v>
          </cell>
          <cell r="Q300">
            <v>0.2404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1.0399999999999965E-2</v>
          </cell>
          <cell r="X300">
            <v>0</v>
          </cell>
          <cell r="Y300">
            <v>0.25079999999999997</v>
          </cell>
          <cell r="Z300">
            <v>0.2404</v>
          </cell>
          <cell r="AA300">
            <v>1.0399999999999965E-2</v>
          </cell>
          <cell r="AB300">
            <v>0</v>
          </cell>
          <cell r="AC300">
            <v>0</v>
          </cell>
          <cell r="AD300">
            <v>1.0399999999999965E-2</v>
          </cell>
          <cell r="AE300">
            <v>0.25079999999999997</v>
          </cell>
          <cell r="AF300">
            <v>0.2404</v>
          </cell>
          <cell r="AG300">
            <v>1.0399999999999965E-2</v>
          </cell>
          <cell r="AH300">
            <v>0</v>
          </cell>
          <cell r="AI300">
            <v>0</v>
          </cell>
          <cell r="AJ300">
            <v>1.0399999999999965E-2</v>
          </cell>
          <cell r="AK300">
            <v>0.25079999999999997</v>
          </cell>
          <cell r="AL300">
            <v>0.2404</v>
          </cell>
          <cell r="AM300">
            <v>1.0399999999999965E-2</v>
          </cell>
          <cell r="AN300">
            <v>0</v>
          </cell>
          <cell r="AO300">
            <v>0</v>
          </cell>
          <cell r="AP300">
            <v>1.0399999999999965E-2</v>
          </cell>
          <cell r="AQ300">
            <v>0.25079999999999997</v>
          </cell>
          <cell r="AR300">
            <v>0.2404</v>
          </cell>
          <cell r="AS300">
            <v>1.0399999999999965E-2</v>
          </cell>
          <cell r="AT300">
            <v>0</v>
          </cell>
          <cell r="AU300">
            <v>0</v>
          </cell>
          <cell r="AV300">
            <v>1.0399999999999965E-2</v>
          </cell>
          <cell r="AW300" t="str">
            <v>DPR Approved</v>
          </cell>
          <cell r="AX300" t="str">
            <v>MERC/CAP/DPR/20122013/01800 dated 12th November 2012, MERC/CAP/DPR/20122013/00811 -9-JUL-2012</v>
          </cell>
          <cell r="AY300">
            <v>41225</v>
          </cell>
          <cell r="AZ300">
            <v>0</v>
          </cell>
          <cell r="BA300">
            <v>0</v>
          </cell>
          <cell r="BB300">
            <v>0</v>
          </cell>
          <cell r="BC300" t="str">
            <v>2013-2014</v>
          </cell>
          <cell r="BD300">
            <v>0</v>
          </cell>
          <cell r="BE300">
            <v>0</v>
          </cell>
          <cell r="BF300" t="str">
            <v>2014-2015</v>
          </cell>
          <cell r="BG300" t="str">
            <v>LT SWO Chembur Gymkhana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.29019999999999996</v>
          </cell>
          <cell r="BP300">
            <v>0.29020000000000001</v>
          </cell>
          <cell r="BQ300">
            <v>0</v>
          </cell>
          <cell r="BR300">
            <v>0</v>
          </cell>
        </row>
        <row r="301">
          <cell r="E301" t="str">
            <v>D.15020213LNC</v>
          </cell>
          <cell r="F301" t="str">
            <v>D.07813NC</v>
          </cell>
          <cell r="G301" t="str">
            <v>LT NW Archies Creations CSS Mira Rd</v>
          </cell>
          <cell r="H301">
            <v>6.68</v>
          </cell>
          <cell r="I301">
            <v>2.8000000000000004E-3</v>
          </cell>
          <cell r="J301">
            <v>5.5251999999999999</v>
          </cell>
          <cell r="K301">
            <v>4.9882</v>
          </cell>
          <cell r="L301">
            <v>0.5302</v>
          </cell>
          <cell r="M301">
            <v>1.0758000000000001</v>
          </cell>
          <cell r="N301">
            <v>1.6122000000000001</v>
          </cell>
          <cell r="O301">
            <v>5.9999999999993392E-4</v>
          </cell>
          <cell r="P301">
            <v>5.5251999999999999</v>
          </cell>
          <cell r="Q301">
            <v>4.9888000000000003</v>
          </cell>
          <cell r="R301">
            <v>0.06</v>
          </cell>
          <cell r="S301">
            <v>0</v>
          </cell>
          <cell r="T301">
            <v>5.9999999999999995E-4</v>
          </cell>
          <cell r="U301">
            <v>5.9851400000000008E-4</v>
          </cell>
          <cell r="V301">
            <v>1.4859999999998702E-6</v>
          </cell>
          <cell r="W301">
            <v>0.5357999999999995</v>
          </cell>
          <cell r="X301">
            <v>0</v>
          </cell>
          <cell r="Y301">
            <v>5.5251999999999999</v>
          </cell>
          <cell r="Z301">
            <v>4.9894000000000007</v>
          </cell>
          <cell r="AA301">
            <v>0.53579999999999917</v>
          </cell>
          <cell r="AB301">
            <v>0</v>
          </cell>
          <cell r="AC301">
            <v>0</v>
          </cell>
          <cell r="AD301">
            <v>0.53579999999999917</v>
          </cell>
          <cell r="AE301">
            <v>5.5251999999999999</v>
          </cell>
          <cell r="AF301">
            <v>4.9894000000000007</v>
          </cell>
          <cell r="AG301">
            <v>0.53579999999999917</v>
          </cell>
          <cell r="AH301">
            <v>0</v>
          </cell>
          <cell r="AI301">
            <v>0</v>
          </cell>
          <cell r="AJ301">
            <v>0.53579999999999917</v>
          </cell>
          <cell r="AK301">
            <v>5.5251999999999999</v>
          </cell>
          <cell r="AL301">
            <v>4.9894000000000007</v>
          </cell>
          <cell r="AM301">
            <v>0.53579999999999917</v>
          </cell>
          <cell r="AN301">
            <v>0</v>
          </cell>
          <cell r="AO301">
            <v>0</v>
          </cell>
          <cell r="AP301">
            <v>0.53579999999999917</v>
          </cell>
          <cell r="AQ301">
            <v>5.5251999999999999</v>
          </cell>
          <cell r="AR301">
            <v>4.9894000000000007</v>
          </cell>
          <cell r="AS301">
            <v>0.53579999999999917</v>
          </cell>
          <cell r="AT301">
            <v>0</v>
          </cell>
          <cell r="AU301">
            <v>0</v>
          </cell>
          <cell r="AV301">
            <v>0.53579999999999917</v>
          </cell>
          <cell r="AW301" t="str">
            <v>DPR Approved</v>
          </cell>
          <cell r="AX301" t="str">
            <v>MERC/CAP/DPR/20122013/01800 dated 12th November 2012, MERC/CAP/DPR/20122013/00811 -9-JUL-2012</v>
          </cell>
          <cell r="AY301">
            <v>41225</v>
          </cell>
          <cell r="AZ301">
            <v>0</v>
          </cell>
          <cell r="BA301">
            <v>0</v>
          </cell>
          <cell r="BB301">
            <v>0</v>
          </cell>
          <cell r="BC301" t="str">
            <v>2013-2014</v>
          </cell>
          <cell r="BD301">
            <v>0</v>
          </cell>
          <cell r="BE301">
            <v>0</v>
          </cell>
          <cell r="BF301" t="str">
            <v>2015-2016</v>
          </cell>
          <cell r="BG301" t="str">
            <v>LT NW Archies Creations CSS Mira Rd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5.9999999999999995E-4</v>
          </cell>
          <cell r="BM301">
            <v>0</v>
          </cell>
          <cell r="BN301">
            <v>8.1799999999999429E-2</v>
          </cell>
          <cell r="BO301">
            <v>6.601</v>
          </cell>
          <cell r="BP301">
            <v>6.6010000000000009</v>
          </cell>
          <cell r="BQ301">
            <v>0</v>
          </cell>
          <cell r="BR301">
            <v>0</v>
          </cell>
        </row>
        <row r="302">
          <cell r="E302" t="str">
            <v>D.15020513LND</v>
          </cell>
          <cell r="F302" t="str">
            <v>D.07813ND</v>
          </cell>
          <cell r="G302" t="str">
            <v>LT ARS Associates Goregaon W</v>
          </cell>
          <cell r="H302">
            <v>6.0499999999999998E-2</v>
          </cell>
          <cell r="I302">
            <v>0</v>
          </cell>
          <cell r="J302">
            <v>6.0499999999999998E-2</v>
          </cell>
          <cell r="K302">
            <v>2.5399999999999999E-2</v>
          </cell>
          <cell r="L302">
            <v>3.5200000000000002E-2</v>
          </cell>
          <cell r="M302">
            <v>0</v>
          </cell>
          <cell r="N302">
            <v>3.5200000000000002E-2</v>
          </cell>
          <cell r="O302">
            <v>-1.0000000000000286E-4</v>
          </cell>
          <cell r="P302">
            <v>6.0499999999999998E-2</v>
          </cell>
          <cell r="Q302">
            <v>2.5399999999999999E-2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3.5099999999999999E-2</v>
          </cell>
          <cell r="X302">
            <v>0</v>
          </cell>
          <cell r="Y302">
            <v>6.0499999999999998E-2</v>
          </cell>
          <cell r="Z302">
            <v>2.5399999999999999E-2</v>
          </cell>
          <cell r="AA302">
            <v>3.5099999999999999E-2</v>
          </cell>
          <cell r="AB302">
            <v>0</v>
          </cell>
          <cell r="AC302">
            <v>0</v>
          </cell>
          <cell r="AD302">
            <v>3.5099999999999999E-2</v>
          </cell>
          <cell r="AE302">
            <v>6.0499999999999998E-2</v>
          </cell>
          <cell r="AF302">
            <v>2.5399999999999999E-2</v>
          </cell>
          <cell r="AG302">
            <v>3.5099999999999999E-2</v>
          </cell>
          <cell r="AH302">
            <v>0</v>
          </cell>
          <cell r="AI302">
            <v>0</v>
          </cell>
          <cell r="AJ302">
            <v>3.5099999999999999E-2</v>
          </cell>
          <cell r="AK302">
            <v>6.0499999999999998E-2</v>
          </cell>
          <cell r="AL302">
            <v>2.5399999999999999E-2</v>
          </cell>
          <cell r="AM302">
            <v>3.5099999999999999E-2</v>
          </cell>
          <cell r="AN302">
            <v>0</v>
          </cell>
          <cell r="AO302">
            <v>0</v>
          </cell>
          <cell r="AP302">
            <v>3.5099999999999999E-2</v>
          </cell>
          <cell r="AQ302">
            <v>6.0499999999999998E-2</v>
          </cell>
          <cell r="AR302">
            <v>2.5399999999999999E-2</v>
          </cell>
          <cell r="AS302">
            <v>3.5099999999999999E-2</v>
          </cell>
          <cell r="AT302">
            <v>0</v>
          </cell>
          <cell r="AU302">
            <v>0</v>
          </cell>
          <cell r="AV302">
            <v>3.5099999999999999E-2</v>
          </cell>
          <cell r="AW302" t="str">
            <v>DPR Approved</v>
          </cell>
          <cell r="AX302" t="str">
            <v>MERC/CAP/DPR/20122013/01800 dated 12th November 2012, MERC/CAP/DPR/20122013/00811 -9-JUL-2012</v>
          </cell>
          <cell r="AY302">
            <v>41225</v>
          </cell>
          <cell r="AZ302">
            <v>0</v>
          </cell>
          <cell r="BA302">
            <v>0</v>
          </cell>
          <cell r="BB302">
            <v>0</v>
          </cell>
          <cell r="BC302" t="str">
            <v>2013-2014</v>
          </cell>
          <cell r="BD302">
            <v>0</v>
          </cell>
          <cell r="BE302">
            <v>0</v>
          </cell>
          <cell r="BF302" t="str">
            <v>2014-2015</v>
          </cell>
          <cell r="BG302" t="str">
            <v>LT ARS Associates Goregaon W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6.0499999999999998E-2</v>
          </cell>
          <cell r="BP302">
            <v>6.0600000000000001E-2</v>
          </cell>
          <cell r="BQ302">
            <v>-1.0000000000000286E-4</v>
          </cell>
          <cell r="BR302">
            <v>0</v>
          </cell>
        </row>
        <row r="303">
          <cell r="E303" t="str">
            <v>D.15020213LNF</v>
          </cell>
          <cell r="F303" t="str">
            <v>D.07813NF</v>
          </cell>
          <cell r="G303" t="str">
            <v>LT Miscellaneous North Cluster</v>
          </cell>
          <cell r="H303">
            <v>0.5</v>
          </cell>
          <cell r="I303">
            <v>8.4100000000000008E-2</v>
          </cell>
          <cell r="J303">
            <v>0.25679999999999997</v>
          </cell>
          <cell r="K303">
            <v>0.25609999999999999</v>
          </cell>
          <cell r="L303">
            <v>1E-4</v>
          </cell>
          <cell r="M303">
            <v>0.15909999999999999</v>
          </cell>
          <cell r="N303">
            <v>0.15970000000000001</v>
          </cell>
          <cell r="O303">
            <v>9.9999999999933475E-5</v>
          </cell>
          <cell r="P303">
            <v>0.25679999999999997</v>
          </cell>
          <cell r="Q303">
            <v>0.25609999999999999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6.9999999999997842E-4</v>
          </cell>
          <cell r="X303">
            <v>0</v>
          </cell>
          <cell r="Y303">
            <v>0.25679999999999997</v>
          </cell>
          <cell r="Z303">
            <v>0.25609999999999999</v>
          </cell>
          <cell r="AA303">
            <v>6.9999999999997842E-4</v>
          </cell>
          <cell r="AB303">
            <v>0</v>
          </cell>
          <cell r="AC303">
            <v>0</v>
          </cell>
          <cell r="AD303">
            <v>6.9999999999997842E-4</v>
          </cell>
          <cell r="AE303">
            <v>0.25679999999999997</v>
          </cell>
          <cell r="AF303">
            <v>0.25609999999999999</v>
          </cell>
          <cell r="AG303">
            <v>6.9999999999997842E-4</v>
          </cell>
          <cell r="AH303">
            <v>0</v>
          </cell>
          <cell r="AI303">
            <v>0</v>
          </cell>
          <cell r="AJ303">
            <v>6.9999999999997842E-4</v>
          </cell>
          <cell r="AK303">
            <v>0.25679999999999997</v>
          </cell>
          <cell r="AL303">
            <v>0.25609999999999999</v>
          </cell>
          <cell r="AM303">
            <v>6.9999999999997842E-4</v>
          </cell>
          <cell r="AN303">
            <v>0</v>
          </cell>
          <cell r="AO303">
            <v>0</v>
          </cell>
          <cell r="AP303">
            <v>6.9999999999997842E-4</v>
          </cell>
          <cell r="AQ303">
            <v>0.25679999999999997</v>
          </cell>
          <cell r="AR303">
            <v>0.25609999999999999</v>
          </cell>
          <cell r="AS303">
            <v>6.9999999999997842E-4</v>
          </cell>
          <cell r="AT303">
            <v>0</v>
          </cell>
          <cell r="AU303">
            <v>0</v>
          </cell>
          <cell r="AV303">
            <v>6.9999999999997842E-4</v>
          </cell>
          <cell r="AW303" t="str">
            <v>DPR Approved</v>
          </cell>
          <cell r="AX303" t="str">
            <v>MERC/CAP/DPR/20122013/01800 dated 12th November 2012, MERC/CAP/DPR/20122013/00811 -9-JUL-2012</v>
          </cell>
          <cell r="AY303">
            <v>41225</v>
          </cell>
          <cell r="AZ303">
            <v>0</v>
          </cell>
          <cell r="BA303">
            <v>0</v>
          </cell>
          <cell r="BB303">
            <v>0</v>
          </cell>
          <cell r="BC303" t="str">
            <v>2013-2014</v>
          </cell>
          <cell r="BD303">
            <v>0</v>
          </cell>
          <cell r="BE303">
            <v>0</v>
          </cell>
          <cell r="BF303" t="str">
            <v>2014-2015</v>
          </cell>
          <cell r="BG303" t="str">
            <v>LT Miscellaneous North Cluster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.16820000000000007</v>
          </cell>
          <cell r="BO303">
            <v>0.41589999999999994</v>
          </cell>
          <cell r="BP303">
            <v>0.4158</v>
          </cell>
          <cell r="BQ303">
            <v>9.9999999999933475E-5</v>
          </cell>
          <cell r="BR303">
            <v>0</v>
          </cell>
        </row>
        <row r="304">
          <cell r="E304" t="str">
            <v>D.15020413LNG</v>
          </cell>
          <cell r="F304" t="str">
            <v>D.07813NG</v>
          </cell>
          <cell r="G304" t="str">
            <v>LT Miscellaneous Central Cluster</v>
          </cell>
          <cell r="H304">
            <v>0.5</v>
          </cell>
          <cell r="I304">
            <v>2.7900000000000001E-2</v>
          </cell>
          <cell r="J304">
            <v>9.64E-2</v>
          </cell>
          <cell r="K304">
            <v>2.8000000000000004E-3</v>
          </cell>
          <cell r="L304">
            <v>9.3100000000000002E-2</v>
          </cell>
          <cell r="M304">
            <v>0.15279999999999999</v>
          </cell>
          <cell r="N304">
            <v>0.21890000000000001</v>
          </cell>
          <cell r="O304">
            <v>2.7499999999999969E-2</v>
          </cell>
          <cell r="P304">
            <v>9.6199999999999994E-2</v>
          </cell>
          <cell r="Q304">
            <v>3.0200000000000001E-2</v>
          </cell>
          <cell r="R304">
            <v>2.74</v>
          </cell>
          <cell r="S304">
            <v>-2.0000000000000001E-4</v>
          </cell>
          <cell r="T304">
            <v>2.7400000000000001E-2</v>
          </cell>
          <cell r="U304">
            <v>2.7293168E-2</v>
          </cell>
          <cell r="V304">
            <v>1.0683200000000115E-4</v>
          </cell>
          <cell r="W304">
            <v>3.8399999999999983E-2</v>
          </cell>
          <cell r="X304">
            <v>0</v>
          </cell>
          <cell r="Y304">
            <v>9.5999999999999988E-2</v>
          </cell>
          <cell r="Z304">
            <v>5.7599999999999998E-2</v>
          </cell>
          <cell r="AA304">
            <v>3.839999999999999E-2</v>
          </cell>
          <cell r="AB304">
            <v>0</v>
          </cell>
          <cell r="AC304">
            <v>0</v>
          </cell>
          <cell r="AD304">
            <v>3.839999999999999E-2</v>
          </cell>
          <cell r="AE304">
            <v>9.5999999999999988E-2</v>
          </cell>
          <cell r="AF304">
            <v>5.7599999999999998E-2</v>
          </cell>
          <cell r="AG304">
            <v>3.839999999999999E-2</v>
          </cell>
          <cell r="AH304">
            <v>0</v>
          </cell>
          <cell r="AI304">
            <v>0</v>
          </cell>
          <cell r="AJ304">
            <v>3.839999999999999E-2</v>
          </cell>
          <cell r="AK304">
            <v>9.5999999999999988E-2</v>
          </cell>
          <cell r="AL304">
            <v>5.7599999999999998E-2</v>
          </cell>
          <cell r="AM304">
            <v>3.839999999999999E-2</v>
          </cell>
          <cell r="AN304">
            <v>0</v>
          </cell>
          <cell r="AO304">
            <v>0</v>
          </cell>
          <cell r="AP304">
            <v>3.839999999999999E-2</v>
          </cell>
          <cell r="AQ304">
            <v>9.5999999999999988E-2</v>
          </cell>
          <cell r="AR304">
            <v>5.7599999999999998E-2</v>
          </cell>
          <cell r="AS304">
            <v>3.839999999999999E-2</v>
          </cell>
          <cell r="AT304">
            <v>0</v>
          </cell>
          <cell r="AU304">
            <v>0</v>
          </cell>
          <cell r="AV304">
            <v>3.839999999999999E-2</v>
          </cell>
          <cell r="AW304" t="str">
            <v>DPR Approved</v>
          </cell>
          <cell r="AX304" t="str">
            <v>MERC/CAP/DPR/20122013/01800 dated 12th November 2012, MERC/CAP/DPR/20122013/00811 -9-JUL-2012</v>
          </cell>
          <cell r="AY304">
            <v>41225</v>
          </cell>
          <cell r="AZ304">
            <v>0</v>
          </cell>
          <cell r="BA304">
            <v>0</v>
          </cell>
          <cell r="BB304">
            <v>0</v>
          </cell>
          <cell r="BC304" t="str">
            <v>2013-2014</v>
          </cell>
          <cell r="BD304">
            <v>0</v>
          </cell>
          <cell r="BE304">
            <v>0</v>
          </cell>
          <cell r="BF304" t="str">
            <v>2014-2015</v>
          </cell>
          <cell r="BG304" t="str">
            <v>LT Miscellaneous Central Cluster</v>
          </cell>
          <cell r="BH304">
            <v>0</v>
          </cell>
          <cell r="BI304">
            <v>0</v>
          </cell>
          <cell r="BJ304">
            <v>-2.0000000000000001E-4</v>
          </cell>
          <cell r="BK304">
            <v>0</v>
          </cell>
          <cell r="BL304">
            <v>2.7400000000000001E-2</v>
          </cell>
          <cell r="BM304">
            <v>0</v>
          </cell>
          <cell r="BN304">
            <v>0.27890000000000004</v>
          </cell>
          <cell r="BO304">
            <v>0.249</v>
          </cell>
          <cell r="BP304">
            <v>0.24910000000000002</v>
          </cell>
          <cell r="BQ304">
            <v>-1.0000000000001674E-4</v>
          </cell>
          <cell r="BR304">
            <v>0</v>
          </cell>
        </row>
        <row r="305">
          <cell r="E305" t="str">
            <v>D.150291130PR</v>
          </cell>
          <cell r="F305" t="str">
            <v>D.07813PR</v>
          </cell>
          <cell r="G305" t="str">
            <v>Bulk Distribution Project Procurement</v>
          </cell>
          <cell r="H305">
            <v>50</v>
          </cell>
          <cell r="I305">
            <v>47.380099999999999</v>
          </cell>
          <cell r="J305">
            <v>18.8796</v>
          </cell>
          <cell r="K305">
            <v>0</v>
          </cell>
          <cell r="L305">
            <v>-9.4999999999999998E-3</v>
          </cell>
          <cell r="M305">
            <v>-1.2875000000000001</v>
          </cell>
          <cell r="N305">
            <v>-0.38009999999999999</v>
          </cell>
          <cell r="O305">
            <v>17.972199999999997</v>
          </cell>
          <cell r="P305">
            <v>20.5853</v>
          </cell>
          <cell r="Q305">
            <v>0</v>
          </cell>
          <cell r="R305">
            <v>149.91</v>
          </cell>
          <cell r="S305">
            <v>1.7057</v>
          </cell>
          <cell r="T305">
            <v>0</v>
          </cell>
          <cell r="U305">
            <v>0</v>
          </cell>
          <cell r="V305">
            <v>0</v>
          </cell>
          <cell r="W305">
            <v>22.291</v>
          </cell>
          <cell r="X305">
            <v>1.3879300000000001</v>
          </cell>
          <cell r="Y305">
            <v>22.291</v>
          </cell>
          <cell r="Z305">
            <v>0</v>
          </cell>
          <cell r="AA305">
            <v>22.291</v>
          </cell>
          <cell r="AB305">
            <v>0</v>
          </cell>
          <cell r="AC305">
            <v>0</v>
          </cell>
          <cell r="AD305">
            <v>22.291</v>
          </cell>
          <cell r="AE305">
            <v>22.291</v>
          </cell>
          <cell r="AF305">
            <v>0</v>
          </cell>
          <cell r="AG305">
            <v>22.291</v>
          </cell>
          <cell r="AH305">
            <v>0</v>
          </cell>
          <cell r="AI305">
            <v>0</v>
          </cell>
          <cell r="AJ305">
            <v>22.291</v>
          </cell>
          <cell r="AK305">
            <v>22.291</v>
          </cell>
          <cell r="AL305">
            <v>0</v>
          </cell>
          <cell r="AM305">
            <v>22.291</v>
          </cell>
          <cell r="AN305">
            <v>0</v>
          </cell>
          <cell r="AO305">
            <v>0</v>
          </cell>
          <cell r="AP305">
            <v>22.291</v>
          </cell>
          <cell r="AQ305">
            <v>22.291</v>
          </cell>
          <cell r="AR305">
            <v>0</v>
          </cell>
          <cell r="AS305">
            <v>22.291</v>
          </cell>
          <cell r="AT305">
            <v>0</v>
          </cell>
          <cell r="AU305">
            <v>0</v>
          </cell>
          <cell r="AV305">
            <v>22.291</v>
          </cell>
          <cell r="AW305" t="str">
            <v>DPR Approved</v>
          </cell>
          <cell r="AX305" t="str">
            <v>MERC/CAP/DPR/20122013/01800 dated 12th November 2012, MERC/CAP/DPR/20122013/00811 -9-JUL-2012</v>
          </cell>
          <cell r="AY305">
            <v>41225</v>
          </cell>
          <cell r="AZ305">
            <v>0</v>
          </cell>
          <cell r="BA305">
            <v>0</v>
          </cell>
          <cell r="BB305">
            <v>0</v>
          </cell>
          <cell r="BC305" t="str">
            <v>2013-2014</v>
          </cell>
          <cell r="BD305">
            <v>0</v>
          </cell>
          <cell r="BE305">
            <v>0</v>
          </cell>
          <cell r="BF305" t="str">
            <v>2014-2015</v>
          </cell>
          <cell r="BG305" t="str">
            <v>Bulk Distribution Project Procurement</v>
          </cell>
          <cell r="BH305">
            <v>0</v>
          </cell>
          <cell r="BI305">
            <v>6.8353000000000002</v>
          </cell>
          <cell r="BJ305">
            <v>-5.1295999999999999</v>
          </cell>
          <cell r="BK305">
            <v>0</v>
          </cell>
          <cell r="BL305">
            <v>0</v>
          </cell>
          <cell r="BM305">
            <v>0</v>
          </cell>
          <cell r="BN305">
            <v>78.082300000000004</v>
          </cell>
          <cell r="BO305">
            <v>19.297799999999999</v>
          </cell>
          <cell r="BP305">
            <v>-0.38009999999999999</v>
          </cell>
          <cell r="BQ305">
            <v>19.677899999999998</v>
          </cell>
          <cell r="BR305">
            <v>0</v>
          </cell>
        </row>
        <row r="306">
          <cell r="E306" t="str">
            <v>D.150291130SA</v>
          </cell>
          <cell r="F306" t="str">
            <v>D.07813SA</v>
          </cell>
          <cell r="G306" t="str">
            <v>Installation of Consumer Substations acr</v>
          </cell>
          <cell r="H306">
            <v>34.517499999999998</v>
          </cell>
          <cell r="I306">
            <v>18.665099999999999</v>
          </cell>
          <cell r="J306">
            <v>1.3677999999999999</v>
          </cell>
          <cell r="K306">
            <v>0</v>
          </cell>
          <cell r="L306">
            <v>4.2199999999999994E-2</v>
          </cell>
          <cell r="M306">
            <v>-0.64129999999999998</v>
          </cell>
          <cell r="N306">
            <v>0</v>
          </cell>
          <cell r="O306">
            <v>0.72649999999999992</v>
          </cell>
          <cell r="P306">
            <v>0.95059999999999989</v>
          </cell>
          <cell r="Q306">
            <v>5.9999999999999995E-4</v>
          </cell>
          <cell r="R306">
            <v>1.37</v>
          </cell>
          <cell r="S306">
            <v>-0.41720000000000002</v>
          </cell>
          <cell r="T306">
            <v>5.9999999999999995E-4</v>
          </cell>
          <cell r="U306">
            <v>6.4979999999999997E-4</v>
          </cell>
          <cell r="V306">
            <v>-4.9800000000000018E-5</v>
          </cell>
          <cell r="W306">
            <v>0.53219999999999978</v>
          </cell>
          <cell r="X306">
            <v>2.1608499999999999E-2</v>
          </cell>
          <cell r="Y306">
            <v>0.53339999999999987</v>
          </cell>
          <cell r="Z306">
            <v>1.1999999999999999E-3</v>
          </cell>
          <cell r="AA306">
            <v>0.5321999999999999</v>
          </cell>
          <cell r="AB306">
            <v>9.7055999999999987</v>
          </cell>
          <cell r="AC306">
            <v>0</v>
          </cell>
          <cell r="AD306">
            <v>10.237799999999998</v>
          </cell>
          <cell r="AE306">
            <v>10.238999999999999</v>
          </cell>
          <cell r="AF306">
            <v>1.1999999999999999E-3</v>
          </cell>
          <cell r="AG306">
            <v>10.237799999999998</v>
          </cell>
          <cell r="AH306">
            <v>17.2941</v>
          </cell>
          <cell r="AI306">
            <v>17.8644</v>
          </cell>
          <cell r="AJ306">
            <v>9.6675000000000004</v>
          </cell>
          <cell r="AK306">
            <v>27.533099999999997</v>
          </cell>
          <cell r="AL306">
            <v>17.865600000000001</v>
          </cell>
          <cell r="AM306">
            <v>9.6674999999999969</v>
          </cell>
          <cell r="AN306">
            <v>0</v>
          </cell>
          <cell r="AO306">
            <v>0</v>
          </cell>
          <cell r="AP306">
            <v>9.6674999999999969</v>
          </cell>
          <cell r="AQ306">
            <v>27.533099999999997</v>
          </cell>
          <cell r="AR306">
            <v>17.865600000000001</v>
          </cell>
          <cell r="AS306">
            <v>9.6674999999999969</v>
          </cell>
          <cell r="AT306">
            <v>0</v>
          </cell>
          <cell r="AU306">
            <v>0</v>
          </cell>
          <cell r="AV306">
            <v>9.6674999999999969</v>
          </cell>
          <cell r="AW306" t="str">
            <v>DPR Approved</v>
          </cell>
          <cell r="AX306" t="str">
            <v>MERC/CAP/DPR/20122013/01800 dated 12th November 2012, MERC/CAP/DPR/20122013/00811 -9-JUL-2012</v>
          </cell>
          <cell r="AY306">
            <v>41225</v>
          </cell>
          <cell r="AZ306">
            <v>0</v>
          </cell>
          <cell r="BA306">
            <v>0</v>
          </cell>
          <cell r="BB306">
            <v>0</v>
          </cell>
          <cell r="BC306" t="str">
            <v>2013-2014</v>
          </cell>
          <cell r="BD306">
            <v>0</v>
          </cell>
          <cell r="BE306">
            <v>0</v>
          </cell>
          <cell r="BF306" t="str">
            <v>2017-2018</v>
          </cell>
          <cell r="BG306" t="str">
            <v>Installation of Consumer Substations acr</v>
          </cell>
          <cell r="BH306">
            <v>0</v>
          </cell>
          <cell r="BI306">
            <v>-0.23499999999999999</v>
          </cell>
          <cell r="BJ306">
            <v>-0.18220000000000003</v>
          </cell>
          <cell r="BK306">
            <v>0</v>
          </cell>
          <cell r="BL306">
            <v>5.9999999999999995E-4</v>
          </cell>
          <cell r="BM306">
            <v>0</v>
          </cell>
          <cell r="BN306">
            <v>25.8736</v>
          </cell>
          <cell r="BO306">
            <v>27.308999999999997</v>
          </cell>
          <cell r="BP306">
            <v>17.864999999999998</v>
          </cell>
          <cell r="BQ306">
            <v>9.4439999999999991</v>
          </cell>
          <cell r="BR306">
            <v>0</v>
          </cell>
        </row>
        <row r="307">
          <cell r="E307" t="str">
            <v>D.15020313SSB</v>
          </cell>
          <cell r="F307" t="str">
            <v>D.07813SB</v>
          </cell>
          <cell r="G307" t="str">
            <v>PS DLH Sandeep Soni Vile Parle W</v>
          </cell>
          <cell r="H307">
            <v>0.51979999999999993</v>
          </cell>
          <cell r="I307">
            <v>0</v>
          </cell>
          <cell r="J307">
            <v>0.48899999999999999</v>
          </cell>
          <cell r="K307">
            <v>0.44140000000000001</v>
          </cell>
          <cell r="L307">
            <v>4.7599999999999996E-2</v>
          </cell>
          <cell r="M307">
            <v>3.0800000000000001E-2</v>
          </cell>
          <cell r="N307">
            <v>7.8399999999999997E-2</v>
          </cell>
          <cell r="O307">
            <v>0</v>
          </cell>
          <cell r="P307">
            <v>0.48899999999999999</v>
          </cell>
          <cell r="Q307">
            <v>0.44140000000000001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4.7599999999999976E-2</v>
          </cell>
          <cell r="X307">
            <v>0</v>
          </cell>
          <cell r="Y307">
            <v>0.48899999999999999</v>
          </cell>
          <cell r="Z307">
            <v>0.44140000000000001</v>
          </cell>
          <cell r="AA307">
            <v>4.7599999999999976E-2</v>
          </cell>
          <cell r="AB307">
            <v>0</v>
          </cell>
          <cell r="AC307">
            <v>0</v>
          </cell>
          <cell r="AD307">
            <v>4.7599999999999976E-2</v>
          </cell>
          <cell r="AE307">
            <v>0.48899999999999999</v>
          </cell>
          <cell r="AF307">
            <v>0.44140000000000001</v>
          </cell>
          <cell r="AG307">
            <v>4.7599999999999976E-2</v>
          </cell>
          <cell r="AH307">
            <v>0</v>
          </cell>
          <cell r="AI307">
            <v>0</v>
          </cell>
          <cell r="AJ307">
            <v>4.7599999999999976E-2</v>
          </cell>
          <cell r="AK307">
            <v>0.48899999999999999</v>
          </cell>
          <cell r="AL307">
            <v>0.44140000000000001</v>
          </cell>
          <cell r="AM307">
            <v>4.7599999999999976E-2</v>
          </cell>
          <cell r="AN307">
            <v>0</v>
          </cell>
          <cell r="AO307">
            <v>0</v>
          </cell>
          <cell r="AP307">
            <v>4.7599999999999976E-2</v>
          </cell>
          <cell r="AQ307">
            <v>0.48899999999999999</v>
          </cell>
          <cell r="AR307">
            <v>0.44140000000000001</v>
          </cell>
          <cell r="AS307">
            <v>4.7599999999999976E-2</v>
          </cell>
          <cell r="AT307">
            <v>0</v>
          </cell>
          <cell r="AU307">
            <v>0</v>
          </cell>
          <cell r="AV307">
            <v>4.7599999999999976E-2</v>
          </cell>
          <cell r="AW307" t="str">
            <v>DPR Approved</v>
          </cell>
          <cell r="AX307" t="str">
            <v>MERC/CAP/DPR/20122013/01800 dated 12th November 2012, MERC/CAP/DPR/20122013/00811 -9-JUL-2012</v>
          </cell>
          <cell r="AY307">
            <v>41225</v>
          </cell>
          <cell r="AZ307">
            <v>0</v>
          </cell>
          <cell r="BA307">
            <v>0</v>
          </cell>
          <cell r="BB307">
            <v>0</v>
          </cell>
          <cell r="BC307" t="str">
            <v>2013-2014</v>
          </cell>
          <cell r="BD307">
            <v>0</v>
          </cell>
          <cell r="BE307">
            <v>0</v>
          </cell>
          <cell r="BF307" t="str">
            <v>2014-2015</v>
          </cell>
          <cell r="BG307" t="str">
            <v>PS DLH Sandeep Soni Vile Parle W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.51980000000000004</v>
          </cell>
          <cell r="BP307">
            <v>0.51980000000000004</v>
          </cell>
          <cell r="BQ307">
            <v>0</v>
          </cell>
          <cell r="BR307">
            <v>0</v>
          </cell>
        </row>
        <row r="308">
          <cell r="E308" t="str">
            <v>D.15020613SSD</v>
          </cell>
          <cell r="F308" t="str">
            <v>D.07813SD</v>
          </cell>
          <cell r="G308" t="str">
            <v>PS The Address Raghuleela, Vikhrli P1</v>
          </cell>
          <cell r="H308">
            <v>8.5399999999999991</v>
          </cell>
          <cell r="I308">
            <v>0.52149999999999996</v>
          </cell>
          <cell r="J308">
            <v>5.5614999999999997</v>
          </cell>
          <cell r="K308">
            <v>3.6910000000000003</v>
          </cell>
          <cell r="L308">
            <v>1.5009000000000001</v>
          </cell>
          <cell r="M308">
            <v>2.8224999999999998</v>
          </cell>
          <cell r="N308">
            <v>4.2938999999999998</v>
          </cell>
          <cell r="O308">
            <v>0.39909999999999979</v>
          </cell>
          <cell r="P308">
            <v>5.6784999999999997</v>
          </cell>
          <cell r="Q308">
            <v>4.2071000000000005</v>
          </cell>
          <cell r="R308">
            <v>39.159999999999997</v>
          </cell>
          <cell r="S308">
            <v>0.11699999999999999</v>
          </cell>
          <cell r="T308">
            <v>0.5161</v>
          </cell>
          <cell r="U308">
            <v>0.51609669199999997</v>
          </cell>
          <cell r="V308">
            <v>3.3080000000351717E-6</v>
          </cell>
          <cell r="W308">
            <v>1.0722999999999991</v>
          </cell>
          <cell r="X308">
            <v>0</v>
          </cell>
          <cell r="Y308">
            <v>5.7954999999999997</v>
          </cell>
          <cell r="Z308">
            <v>4.7232000000000003</v>
          </cell>
          <cell r="AA308">
            <v>1.0722999999999994</v>
          </cell>
          <cell r="AB308">
            <v>0</v>
          </cell>
          <cell r="AC308">
            <v>0</v>
          </cell>
          <cell r="AD308">
            <v>1.0722999999999994</v>
          </cell>
          <cell r="AE308">
            <v>5.7954999999999997</v>
          </cell>
          <cell r="AF308">
            <v>4.7232000000000003</v>
          </cell>
          <cell r="AG308">
            <v>1.0722999999999994</v>
          </cell>
          <cell r="AH308">
            <v>0</v>
          </cell>
          <cell r="AI308">
            <v>0</v>
          </cell>
          <cell r="AJ308">
            <v>1.0722999999999994</v>
          </cell>
          <cell r="AK308">
            <v>5.7954999999999997</v>
          </cell>
          <cell r="AL308">
            <v>4.7232000000000003</v>
          </cell>
          <cell r="AM308">
            <v>1.0722999999999994</v>
          </cell>
          <cell r="AN308">
            <v>0</v>
          </cell>
          <cell r="AO308">
            <v>0</v>
          </cell>
          <cell r="AP308">
            <v>1.0722999999999994</v>
          </cell>
          <cell r="AQ308">
            <v>5.7954999999999997</v>
          </cell>
          <cell r="AR308">
            <v>4.7232000000000003</v>
          </cell>
          <cell r="AS308">
            <v>1.0722999999999994</v>
          </cell>
          <cell r="AT308">
            <v>0</v>
          </cell>
          <cell r="AU308">
            <v>0</v>
          </cell>
          <cell r="AV308">
            <v>1.0722999999999994</v>
          </cell>
          <cell r="AW308" t="str">
            <v>DPR Approved</v>
          </cell>
          <cell r="AX308" t="str">
            <v>MERC/CAP/DPR/20122013/01800 dated 12th November 2012, MERC/CAP/DPR/20122013/00811 -9-JUL-2012</v>
          </cell>
          <cell r="AY308">
            <v>41225</v>
          </cell>
          <cell r="AZ308">
            <v>0</v>
          </cell>
          <cell r="BA308">
            <v>0</v>
          </cell>
          <cell r="BB308">
            <v>0</v>
          </cell>
          <cell r="BC308" t="str">
            <v>2013-2014</v>
          </cell>
          <cell r="BD308">
            <v>0</v>
          </cell>
          <cell r="BE308">
            <v>0</v>
          </cell>
          <cell r="BF308" t="str">
            <v>2015-2016</v>
          </cell>
          <cell r="BG308" t="str">
            <v>PS The Address Raghuleela, Vikhrli P1</v>
          </cell>
          <cell r="BH308">
            <v>0</v>
          </cell>
          <cell r="BI308">
            <v>0.11699999999999999</v>
          </cell>
          <cell r="BJ308">
            <v>0</v>
          </cell>
          <cell r="BK308">
            <v>0.5161</v>
          </cell>
          <cell r="BL308">
            <v>0</v>
          </cell>
          <cell r="BM308">
            <v>0</v>
          </cell>
          <cell r="BN308">
            <v>0.56049999999999933</v>
          </cell>
          <cell r="BO308">
            <v>8.5009999999999994</v>
          </cell>
          <cell r="BP308">
            <v>8.5010000000000012</v>
          </cell>
          <cell r="BQ308">
            <v>0</v>
          </cell>
          <cell r="BR308">
            <v>0</v>
          </cell>
        </row>
        <row r="309">
          <cell r="E309" t="str">
            <v>D.15020413SSE</v>
          </cell>
          <cell r="F309" t="str">
            <v>D.07813SE</v>
          </cell>
          <cell r="G309" t="str">
            <v>PS Janata Edu Oshiwara Andheri W</v>
          </cell>
          <cell r="H309">
            <v>0.81980000000000008</v>
          </cell>
          <cell r="I309">
            <v>0</v>
          </cell>
          <cell r="J309">
            <v>0.81980000000000008</v>
          </cell>
          <cell r="K309">
            <v>0.79949999999999999</v>
          </cell>
          <cell r="L309">
            <v>2.0199999999999999E-2</v>
          </cell>
          <cell r="M309">
            <v>0</v>
          </cell>
          <cell r="N309">
            <v>2.0199999999999999E-2</v>
          </cell>
          <cell r="O309">
            <v>1.0000000000009654E-4</v>
          </cell>
          <cell r="P309">
            <v>0.81980000000000008</v>
          </cell>
          <cell r="Q309">
            <v>0.79949999999999999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2.0300000000000096E-2</v>
          </cell>
          <cell r="X309">
            <v>0</v>
          </cell>
          <cell r="Y309">
            <v>0.81980000000000008</v>
          </cell>
          <cell r="Z309">
            <v>0.79949999999999999</v>
          </cell>
          <cell r="AA309">
            <v>2.0300000000000096E-2</v>
          </cell>
          <cell r="AB309">
            <v>0</v>
          </cell>
          <cell r="AC309">
            <v>0</v>
          </cell>
          <cell r="AD309">
            <v>2.0300000000000096E-2</v>
          </cell>
          <cell r="AE309">
            <v>0.81980000000000008</v>
          </cell>
          <cell r="AF309">
            <v>0.79949999999999999</v>
          </cell>
          <cell r="AG309">
            <v>2.0300000000000096E-2</v>
          </cell>
          <cell r="AH309">
            <v>0</v>
          </cell>
          <cell r="AI309">
            <v>0</v>
          </cell>
          <cell r="AJ309">
            <v>2.0300000000000096E-2</v>
          </cell>
          <cell r="AK309">
            <v>0.81980000000000008</v>
          </cell>
          <cell r="AL309">
            <v>0.79949999999999999</v>
          </cell>
          <cell r="AM309">
            <v>2.0300000000000096E-2</v>
          </cell>
          <cell r="AN309">
            <v>0</v>
          </cell>
          <cell r="AO309">
            <v>0</v>
          </cell>
          <cell r="AP309">
            <v>2.0300000000000096E-2</v>
          </cell>
          <cell r="AQ309">
            <v>0.81980000000000008</v>
          </cell>
          <cell r="AR309">
            <v>0.79949999999999999</v>
          </cell>
          <cell r="AS309">
            <v>2.0300000000000096E-2</v>
          </cell>
          <cell r="AT309">
            <v>0</v>
          </cell>
          <cell r="AU309">
            <v>0</v>
          </cell>
          <cell r="AV309">
            <v>2.0300000000000096E-2</v>
          </cell>
          <cell r="AW309" t="str">
            <v>DPR Approved</v>
          </cell>
          <cell r="AX309" t="str">
            <v>MERC/CAP/DPR/20122013/01800 dated 12th November 2012, MERC/CAP/DPR/20122013/00811 -9-JUL-2012</v>
          </cell>
          <cell r="AY309">
            <v>41225</v>
          </cell>
          <cell r="AZ309">
            <v>0</v>
          </cell>
          <cell r="BA309">
            <v>0</v>
          </cell>
          <cell r="BB309">
            <v>0</v>
          </cell>
          <cell r="BC309" t="str">
            <v>2013-2014</v>
          </cell>
          <cell r="BD309">
            <v>0</v>
          </cell>
          <cell r="BE309">
            <v>0</v>
          </cell>
          <cell r="BF309" t="str">
            <v>2014-2015</v>
          </cell>
          <cell r="BG309" t="str">
            <v>PS Janata Edu Oshiwara Andheri W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.81980000000000008</v>
          </cell>
          <cell r="BP309">
            <v>0.81969999999999998</v>
          </cell>
          <cell r="BQ309">
            <v>1.0000000000010001E-4</v>
          </cell>
          <cell r="BR309">
            <v>0</v>
          </cell>
        </row>
        <row r="310">
          <cell r="E310" t="str">
            <v>D.15020313SSF</v>
          </cell>
          <cell r="F310" t="str">
            <v>D.07813SF</v>
          </cell>
          <cell r="G310" t="str">
            <v>PS L&amp;T Santacruz E</v>
          </cell>
          <cell r="H310">
            <v>0.25</v>
          </cell>
          <cell r="I310">
            <v>4.6399999999999997E-2</v>
          </cell>
          <cell r="J310">
            <v>0.20010000000000003</v>
          </cell>
          <cell r="K310">
            <v>0.19269999999999998</v>
          </cell>
          <cell r="L310">
            <v>7.4000000000000003E-3</v>
          </cell>
          <cell r="M310">
            <v>3.4999999999999996E-3</v>
          </cell>
          <cell r="N310">
            <v>1.09E-2</v>
          </cell>
          <cell r="O310">
            <v>4.8572257327350599E-17</v>
          </cell>
          <cell r="P310">
            <v>0.20010000000000003</v>
          </cell>
          <cell r="Q310">
            <v>0.19269999999999998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7.4000000000000454E-3</v>
          </cell>
          <cell r="X310">
            <v>0</v>
          </cell>
          <cell r="Y310">
            <v>0.20010000000000003</v>
          </cell>
          <cell r="Z310">
            <v>0.19269999999999998</v>
          </cell>
          <cell r="AA310">
            <v>7.4000000000000454E-3</v>
          </cell>
          <cell r="AB310">
            <v>0</v>
          </cell>
          <cell r="AC310">
            <v>0</v>
          </cell>
          <cell r="AD310">
            <v>7.4000000000000454E-3</v>
          </cell>
          <cell r="AE310">
            <v>0.20010000000000003</v>
          </cell>
          <cell r="AF310">
            <v>0.19269999999999998</v>
          </cell>
          <cell r="AG310">
            <v>7.4000000000000454E-3</v>
          </cell>
          <cell r="AH310">
            <v>0</v>
          </cell>
          <cell r="AI310">
            <v>0</v>
          </cell>
          <cell r="AJ310">
            <v>7.4000000000000454E-3</v>
          </cell>
          <cell r="AK310">
            <v>0.20010000000000003</v>
          </cell>
          <cell r="AL310">
            <v>0.19269999999999998</v>
          </cell>
          <cell r="AM310">
            <v>7.4000000000000454E-3</v>
          </cell>
          <cell r="AN310">
            <v>0</v>
          </cell>
          <cell r="AO310">
            <v>0</v>
          </cell>
          <cell r="AP310">
            <v>7.4000000000000454E-3</v>
          </cell>
          <cell r="AQ310">
            <v>0.20010000000000003</v>
          </cell>
          <cell r="AR310">
            <v>0.19269999999999998</v>
          </cell>
          <cell r="AS310">
            <v>7.4000000000000454E-3</v>
          </cell>
          <cell r="AT310">
            <v>0</v>
          </cell>
          <cell r="AU310">
            <v>0</v>
          </cell>
          <cell r="AV310">
            <v>7.4000000000000454E-3</v>
          </cell>
          <cell r="AW310" t="str">
            <v>DPR Approved</v>
          </cell>
          <cell r="AX310" t="str">
            <v>MERC/CAP/DPR/20122013/01800 dated 12th November 2012, MERC/CAP/DPR/20122013/00811 -9-JUL-2012</v>
          </cell>
          <cell r="AY310">
            <v>41225</v>
          </cell>
          <cell r="AZ310">
            <v>0</v>
          </cell>
          <cell r="BA310">
            <v>0</v>
          </cell>
          <cell r="BB310">
            <v>0</v>
          </cell>
          <cell r="BC310" t="str">
            <v>2013-2014</v>
          </cell>
          <cell r="BD310">
            <v>0</v>
          </cell>
          <cell r="BE310">
            <v>0</v>
          </cell>
          <cell r="BF310" t="str">
            <v>2014-2015</v>
          </cell>
          <cell r="BG310" t="str">
            <v>PS L&amp;T Santacruz E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9.2799999999999966E-2</v>
          </cell>
          <cell r="BO310">
            <v>0.20360000000000003</v>
          </cell>
          <cell r="BP310">
            <v>0.20359999999999998</v>
          </cell>
          <cell r="BQ310">
            <v>0</v>
          </cell>
          <cell r="BR310">
            <v>0</v>
          </cell>
        </row>
        <row r="311">
          <cell r="E311" t="str">
            <v>D.15020613SSG</v>
          </cell>
          <cell r="F311" t="str">
            <v>D.07813SG</v>
          </cell>
          <cell r="G311" t="str">
            <v>PS Godrej One Vikhroli E</v>
          </cell>
          <cell r="H311">
            <v>1.65</v>
          </cell>
          <cell r="I311">
            <v>0</v>
          </cell>
          <cell r="J311">
            <v>1.1882999999999999</v>
          </cell>
          <cell r="K311">
            <v>0.49689999999999995</v>
          </cell>
          <cell r="L311">
            <v>0.6915</v>
          </cell>
          <cell r="M311">
            <v>0.35109999999999997</v>
          </cell>
          <cell r="N311">
            <v>1.0427</v>
          </cell>
          <cell r="O311">
            <v>-1.9999999999997797E-4</v>
          </cell>
          <cell r="P311">
            <v>1.1882999999999999</v>
          </cell>
          <cell r="Q311">
            <v>0.49689999999999995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.69140000000000001</v>
          </cell>
          <cell r="X311">
            <v>0</v>
          </cell>
          <cell r="Y311">
            <v>1.1882999999999999</v>
          </cell>
          <cell r="Z311">
            <v>0.49689999999999995</v>
          </cell>
          <cell r="AA311">
            <v>0.69140000000000001</v>
          </cell>
          <cell r="AB311">
            <v>0</v>
          </cell>
          <cell r="AC311">
            <v>0</v>
          </cell>
          <cell r="AD311">
            <v>0.69140000000000001</v>
          </cell>
          <cell r="AE311">
            <v>1.1882999999999999</v>
          </cell>
          <cell r="AF311">
            <v>0.49689999999999995</v>
          </cell>
          <cell r="AG311">
            <v>0.69140000000000001</v>
          </cell>
          <cell r="AH311">
            <v>0</v>
          </cell>
          <cell r="AI311">
            <v>0</v>
          </cell>
          <cell r="AJ311">
            <v>0.69140000000000001</v>
          </cell>
          <cell r="AK311">
            <v>1.1882999999999999</v>
          </cell>
          <cell r="AL311">
            <v>0.49689999999999995</v>
          </cell>
          <cell r="AM311">
            <v>0.69140000000000001</v>
          </cell>
          <cell r="AN311">
            <v>0</v>
          </cell>
          <cell r="AO311">
            <v>0</v>
          </cell>
          <cell r="AP311">
            <v>0.69140000000000001</v>
          </cell>
          <cell r="AQ311">
            <v>1.1882999999999999</v>
          </cell>
          <cell r="AR311">
            <v>0.49689999999999995</v>
          </cell>
          <cell r="AS311">
            <v>0.69140000000000001</v>
          </cell>
          <cell r="AT311">
            <v>0</v>
          </cell>
          <cell r="AU311">
            <v>0</v>
          </cell>
          <cell r="AV311">
            <v>0.69140000000000001</v>
          </cell>
          <cell r="AW311" t="str">
            <v>DPR Approved</v>
          </cell>
          <cell r="AX311" t="str">
            <v>MERC/CAP/DPR/20122013/01800 dated 12th November 2012, MERC/CAP/DPR/20122013/00811 -9-JUL-2012</v>
          </cell>
          <cell r="AY311">
            <v>41225</v>
          </cell>
          <cell r="AZ311">
            <v>0</v>
          </cell>
          <cell r="BA311">
            <v>0</v>
          </cell>
          <cell r="BB311">
            <v>0</v>
          </cell>
          <cell r="BC311" t="str">
            <v>2013-2014</v>
          </cell>
          <cell r="BD311">
            <v>0</v>
          </cell>
          <cell r="BE311">
            <v>0</v>
          </cell>
          <cell r="BF311" t="str">
            <v>2014-2015</v>
          </cell>
          <cell r="BG311" t="str">
            <v>PS Godrej One Vikhroli E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.11060000000000003</v>
          </cell>
          <cell r="BO311">
            <v>1.5393999999999999</v>
          </cell>
          <cell r="BP311">
            <v>1.5395999999999999</v>
          </cell>
          <cell r="BQ311">
            <v>-1.9999999999997797E-4</v>
          </cell>
          <cell r="BR311">
            <v>0</v>
          </cell>
        </row>
        <row r="312">
          <cell r="E312" t="str">
            <v>D.15020413SSH</v>
          </cell>
          <cell r="F312" t="str">
            <v>D.07813SH</v>
          </cell>
          <cell r="G312" t="str">
            <v>PS Temp New DN Nagar CHS Andheri W</v>
          </cell>
          <cell r="H312">
            <v>0.26429999999999998</v>
          </cell>
          <cell r="I312">
            <v>0</v>
          </cell>
          <cell r="J312">
            <v>0.26429999999999998</v>
          </cell>
          <cell r="K312">
            <v>0.26300000000000001</v>
          </cell>
          <cell r="L312">
            <v>1.4000000000000002E-3</v>
          </cell>
          <cell r="M312">
            <v>0</v>
          </cell>
          <cell r="N312">
            <v>1.4000000000000002E-3</v>
          </cell>
          <cell r="O312">
            <v>-1.0000000000003235E-4</v>
          </cell>
          <cell r="P312">
            <v>0.26429999999999998</v>
          </cell>
          <cell r="Q312">
            <v>0.2630000000000000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.2999999999999678E-3</v>
          </cell>
          <cell r="X312">
            <v>0</v>
          </cell>
          <cell r="Y312">
            <v>0.26429999999999998</v>
          </cell>
          <cell r="Z312">
            <v>0.26300000000000001</v>
          </cell>
          <cell r="AA312">
            <v>1.2999999999999678E-3</v>
          </cell>
          <cell r="AB312">
            <v>0</v>
          </cell>
          <cell r="AC312">
            <v>0</v>
          </cell>
          <cell r="AD312">
            <v>1.2999999999999678E-3</v>
          </cell>
          <cell r="AE312">
            <v>0.26429999999999998</v>
          </cell>
          <cell r="AF312">
            <v>0.26300000000000001</v>
          </cell>
          <cell r="AG312">
            <v>1.2999999999999678E-3</v>
          </cell>
          <cell r="AH312">
            <v>0</v>
          </cell>
          <cell r="AI312">
            <v>0</v>
          </cell>
          <cell r="AJ312">
            <v>1.2999999999999678E-3</v>
          </cell>
          <cell r="AK312">
            <v>0.26429999999999998</v>
          </cell>
          <cell r="AL312">
            <v>0.26300000000000001</v>
          </cell>
          <cell r="AM312">
            <v>1.2999999999999678E-3</v>
          </cell>
          <cell r="AN312">
            <v>0</v>
          </cell>
          <cell r="AO312">
            <v>0</v>
          </cell>
          <cell r="AP312">
            <v>1.2999999999999678E-3</v>
          </cell>
          <cell r="AQ312">
            <v>0.26429999999999998</v>
          </cell>
          <cell r="AR312">
            <v>0.26300000000000001</v>
          </cell>
          <cell r="AS312">
            <v>1.2999999999999678E-3</v>
          </cell>
          <cell r="AT312">
            <v>0</v>
          </cell>
          <cell r="AU312">
            <v>0</v>
          </cell>
          <cell r="AV312">
            <v>1.2999999999999678E-3</v>
          </cell>
          <cell r="AW312" t="str">
            <v>DPR Approved</v>
          </cell>
          <cell r="AX312" t="str">
            <v>MERC/CAP/DPR/20122013/01800 dated 12th November 2012, MERC/CAP/DPR/20122013/00811 -9-JUL-2012</v>
          </cell>
          <cell r="AY312">
            <v>41225</v>
          </cell>
          <cell r="AZ312">
            <v>0</v>
          </cell>
          <cell r="BA312">
            <v>0</v>
          </cell>
          <cell r="BB312">
            <v>0</v>
          </cell>
          <cell r="BC312" t="str">
            <v>2013-2014</v>
          </cell>
          <cell r="BD312">
            <v>0</v>
          </cell>
          <cell r="BE312">
            <v>0</v>
          </cell>
          <cell r="BF312" t="str">
            <v>2014-2015</v>
          </cell>
          <cell r="BG312" t="str">
            <v>PS Temp New DN Nagar CHS Andheri W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.26429999999999998</v>
          </cell>
          <cell r="BP312">
            <v>0.26440000000000002</v>
          </cell>
          <cell r="BQ312">
            <v>-1.000000000000445E-4</v>
          </cell>
          <cell r="BR312">
            <v>0</v>
          </cell>
        </row>
        <row r="313">
          <cell r="E313" t="str">
            <v>D.15020213SSI</v>
          </cell>
          <cell r="F313" t="str">
            <v>D.07813SI</v>
          </cell>
          <cell r="G313" t="str">
            <v>PS Raheja Refl Ph#2 CSS#5, Borivali E</v>
          </cell>
          <cell r="H313">
            <v>0.82840000000000003</v>
          </cell>
          <cell r="I313">
            <v>1.11E-2</v>
          </cell>
          <cell r="J313">
            <v>0</v>
          </cell>
          <cell r="K313">
            <v>0</v>
          </cell>
          <cell r="L313">
            <v>0</v>
          </cell>
          <cell r="M313">
            <v>0.8173999999999999</v>
          </cell>
          <cell r="N313">
            <v>0.81730000000000003</v>
          </cell>
          <cell r="O313">
            <v>9.9999999999877964E-5</v>
          </cell>
          <cell r="P313">
            <v>1.7000000000000001E-2</v>
          </cell>
          <cell r="Q313">
            <v>1.72E-2</v>
          </cell>
          <cell r="R313">
            <v>0</v>
          </cell>
          <cell r="S313">
            <v>1.7000000000000001E-2</v>
          </cell>
          <cell r="T313">
            <v>1.72E-2</v>
          </cell>
          <cell r="U313">
            <v>1.7152250000000001E-2</v>
          </cell>
          <cell r="V313">
            <v>4.7749999999999182E-5</v>
          </cell>
          <cell r="W313">
            <v>-3.9999999999999758E-4</v>
          </cell>
          <cell r="X313">
            <v>0</v>
          </cell>
          <cell r="Y313">
            <v>3.4000000000000002E-2</v>
          </cell>
          <cell r="Z313">
            <v>3.44E-2</v>
          </cell>
          <cell r="AA313">
            <v>-3.9999999999999758E-4</v>
          </cell>
          <cell r="AB313">
            <v>0</v>
          </cell>
          <cell r="AC313">
            <v>0</v>
          </cell>
          <cell r="AD313">
            <v>-3.9999999999999758E-4</v>
          </cell>
          <cell r="AE313">
            <v>3.4000000000000002E-2</v>
          </cell>
          <cell r="AF313">
            <v>3.44E-2</v>
          </cell>
          <cell r="AG313">
            <v>-3.9999999999999758E-4</v>
          </cell>
          <cell r="AH313">
            <v>0</v>
          </cell>
          <cell r="AI313">
            <v>0</v>
          </cell>
          <cell r="AJ313">
            <v>-3.9999999999999758E-4</v>
          </cell>
          <cell r="AK313">
            <v>3.4000000000000002E-2</v>
          </cell>
          <cell r="AL313">
            <v>3.44E-2</v>
          </cell>
          <cell r="AM313">
            <v>-3.9999999999999758E-4</v>
          </cell>
          <cell r="AN313">
            <v>0</v>
          </cell>
          <cell r="AO313">
            <v>0</v>
          </cell>
          <cell r="AP313">
            <v>-3.9999999999999758E-4</v>
          </cell>
          <cell r="AQ313">
            <v>3.4000000000000002E-2</v>
          </cell>
          <cell r="AR313">
            <v>3.44E-2</v>
          </cell>
          <cell r="AS313">
            <v>-3.9999999999999758E-4</v>
          </cell>
          <cell r="AT313">
            <v>0</v>
          </cell>
          <cell r="AU313">
            <v>0</v>
          </cell>
          <cell r="AV313">
            <v>-3.9999999999999758E-4</v>
          </cell>
          <cell r="AW313" t="str">
            <v>DPR Approved</v>
          </cell>
          <cell r="AX313" t="str">
            <v>MERC/CAP/DPR/20122013/01800 dated 12th November 2012, MERC/CAP/DPR/20122013/00811 -9-JUL-2012</v>
          </cell>
          <cell r="AY313">
            <v>41225</v>
          </cell>
          <cell r="AZ313">
            <v>0</v>
          </cell>
          <cell r="BA313">
            <v>0</v>
          </cell>
          <cell r="BB313">
            <v>0</v>
          </cell>
          <cell r="BC313" t="str">
            <v>2013-2014</v>
          </cell>
          <cell r="BD313">
            <v>0</v>
          </cell>
          <cell r="BE313">
            <v>0</v>
          </cell>
          <cell r="BF313" t="str">
            <v>2014-2015</v>
          </cell>
          <cell r="BG313" t="str">
            <v>PS Raheja Refl Ph#2 CSS#5, Borivali E</v>
          </cell>
          <cell r="BH313">
            <v>0</v>
          </cell>
          <cell r="BI313">
            <v>1.7000000000000001E-2</v>
          </cell>
          <cell r="BJ313">
            <v>0</v>
          </cell>
          <cell r="BK313">
            <v>0</v>
          </cell>
          <cell r="BL313">
            <v>1.72E-2</v>
          </cell>
          <cell r="BM313">
            <v>0</v>
          </cell>
          <cell r="BN313">
            <v>5.1000000000001044E-3</v>
          </cell>
          <cell r="BO313">
            <v>0.83439999999999992</v>
          </cell>
          <cell r="BP313">
            <v>0.83450000000000002</v>
          </cell>
          <cell r="BQ313">
            <v>-1.0000000000010001E-4</v>
          </cell>
          <cell r="BR313">
            <v>0</v>
          </cell>
        </row>
        <row r="314">
          <cell r="E314" t="str">
            <v>D.15020413SSJ</v>
          </cell>
          <cell r="F314" t="str">
            <v>D.07813SJ</v>
          </cell>
          <cell r="G314" t="str">
            <v>PS Hotel Holiday Homes Andheri W</v>
          </cell>
          <cell r="H314">
            <v>7.0999999999999995E-3</v>
          </cell>
          <cell r="I314">
            <v>7.0999999999999995E-3</v>
          </cell>
          <cell r="J314">
            <v>7.0999999999999995E-3</v>
          </cell>
          <cell r="K314">
            <v>0</v>
          </cell>
          <cell r="L314">
            <v>7.0999999999999995E-3</v>
          </cell>
          <cell r="M314">
            <v>-7.0999999999999995E-3</v>
          </cell>
          <cell r="N314">
            <v>0</v>
          </cell>
          <cell r="O314">
            <v>0</v>
          </cell>
          <cell r="P314">
            <v>7.0999999999999995E-3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7.0999999999999995E-3</v>
          </cell>
          <cell r="X314">
            <v>0</v>
          </cell>
          <cell r="Y314">
            <v>7.0999999999999995E-3</v>
          </cell>
          <cell r="Z314">
            <v>0</v>
          </cell>
          <cell r="AA314">
            <v>7.0999999999999995E-3</v>
          </cell>
          <cell r="AB314">
            <v>0</v>
          </cell>
          <cell r="AC314">
            <v>0</v>
          </cell>
          <cell r="AD314">
            <v>7.0999999999999995E-3</v>
          </cell>
          <cell r="AE314">
            <v>7.0999999999999995E-3</v>
          </cell>
          <cell r="AF314">
            <v>0</v>
          </cell>
          <cell r="AG314">
            <v>7.0999999999999995E-3</v>
          </cell>
          <cell r="AH314">
            <v>0</v>
          </cell>
          <cell r="AI314">
            <v>0</v>
          </cell>
          <cell r="AJ314">
            <v>7.0999999999999995E-3</v>
          </cell>
          <cell r="AK314">
            <v>7.0999999999999995E-3</v>
          </cell>
          <cell r="AL314">
            <v>0</v>
          </cell>
          <cell r="AM314">
            <v>7.0999999999999995E-3</v>
          </cell>
          <cell r="AN314">
            <v>0</v>
          </cell>
          <cell r="AO314">
            <v>0</v>
          </cell>
          <cell r="AP314">
            <v>7.0999999999999995E-3</v>
          </cell>
          <cell r="AQ314">
            <v>7.0999999999999995E-3</v>
          </cell>
          <cell r="AR314">
            <v>0</v>
          </cell>
          <cell r="AS314">
            <v>7.0999999999999995E-3</v>
          </cell>
          <cell r="AT314">
            <v>0</v>
          </cell>
          <cell r="AU314">
            <v>0</v>
          </cell>
          <cell r="AV314">
            <v>7.0999999999999995E-3</v>
          </cell>
          <cell r="AW314" t="str">
            <v>DPR Approved</v>
          </cell>
          <cell r="AX314" t="str">
            <v>MERC/CAP/DPR/20122013/01800 dated 12th November 2012, MERC/CAP/DPR/20122013/00811 -9-JUL-2012</v>
          </cell>
          <cell r="AY314">
            <v>41225</v>
          </cell>
          <cell r="AZ314">
            <v>0</v>
          </cell>
          <cell r="BA314">
            <v>0</v>
          </cell>
          <cell r="BB314">
            <v>0</v>
          </cell>
          <cell r="BC314" t="str">
            <v>2013-2014</v>
          </cell>
          <cell r="BD314">
            <v>0</v>
          </cell>
          <cell r="BE314">
            <v>0</v>
          </cell>
          <cell r="BF314" t="str">
            <v>2014-2015</v>
          </cell>
          <cell r="BG314" t="str">
            <v>PS Hotel Holiday Homes Andheri W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1.4199999999999999E-2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</row>
        <row r="315">
          <cell r="E315" t="str">
            <v>D.15020413SSK</v>
          </cell>
          <cell r="F315" t="str">
            <v>D.07813SK</v>
          </cell>
          <cell r="G315" t="str">
            <v>PS OM Sai Shastri Nager Jogeshwari W</v>
          </cell>
          <cell r="H315">
            <v>6.9099999999999995E-2</v>
          </cell>
          <cell r="I315">
            <v>0</v>
          </cell>
          <cell r="J315">
            <v>6.9099999999999995E-2</v>
          </cell>
          <cell r="K315">
            <v>0</v>
          </cell>
          <cell r="L315">
            <v>6.9099999999999995E-2</v>
          </cell>
          <cell r="M315">
            <v>0</v>
          </cell>
          <cell r="N315">
            <v>6.9099999999999995E-2</v>
          </cell>
          <cell r="O315">
            <v>0</v>
          </cell>
          <cell r="P315">
            <v>6.9099999999999995E-2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6.9099999999999995E-2</v>
          </cell>
          <cell r="X315">
            <v>0</v>
          </cell>
          <cell r="Y315">
            <v>6.9099999999999995E-2</v>
          </cell>
          <cell r="Z315">
            <v>0</v>
          </cell>
          <cell r="AA315">
            <v>6.9099999999999995E-2</v>
          </cell>
          <cell r="AB315">
            <v>0</v>
          </cell>
          <cell r="AC315">
            <v>0</v>
          </cell>
          <cell r="AD315">
            <v>6.9099999999999995E-2</v>
          </cell>
          <cell r="AE315">
            <v>6.9099999999999995E-2</v>
          </cell>
          <cell r="AF315">
            <v>0</v>
          </cell>
          <cell r="AG315">
            <v>6.9099999999999995E-2</v>
          </cell>
          <cell r="AH315">
            <v>0</v>
          </cell>
          <cell r="AI315">
            <v>0</v>
          </cell>
          <cell r="AJ315">
            <v>6.9099999999999995E-2</v>
          </cell>
          <cell r="AK315">
            <v>6.9099999999999995E-2</v>
          </cell>
          <cell r="AL315">
            <v>0</v>
          </cell>
          <cell r="AM315">
            <v>6.9099999999999995E-2</v>
          </cell>
          <cell r="AN315">
            <v>0</v>
          </cell>
          <cell r="AO315">
            <v>0</v>
          </cell>
          <cell r="AP315">
            <v>6.9099999999999995E-2</v>
          </cell>
          <cell r="AQ315">
            <v>6.9099999999999995E-2</v>
          </cell>
          <cell r="AR315">
            <v>0</v>
          </cell>
          <cell r="AS315">
            <v>6.9099999999999995E-2</v>
          </cell>
          <cell r="AT315">
            <v>0</v>
          </cell>
          <cell r="AU315">
            <v>0</v>
          </cell>
          <cell r="AV315">
            <v>6.9099999999999995E-2</v>
          </cell>
          <cell r="AW315" t="str">
            <v>DPR Approved</v>
          </cell>
          <cell r="AX315" t="str">
            <v>MERC/CAP/DPR/20122013/01800 dated 12th November 2012, MERC/CAP/DPR/20122013/00811 -9-JUL-2012</v>
          </cell>
          <cell r="AY315">
            <v>41225</v>
          </cell>
          <cell r="AZ315">
            <v>0</v>
          </cell>
          <cell r="BA315">
            <v>0</v>
          </cell>
          <cell r="BB315">
            <v>0</v>
          </cell>
          <cell r="BC315" t="str">
            <v>2013-2014</v>
          </cell>
          <cell r="BD315">
            <v>0</v>
          </cell>
          <cell r="BE315">
            <v>0</v>
          </cell>
          <cell r="BF315" t="str">
            <v>2014-2015</v>
          </cell>
          <cell r="BG315" t="str">
            <v>PS OM Sai Shastri Nager Jogeshwari W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6.9099999999999995E-2</v>
          </cell>
          <cell r="BP315">
            <v>6.9099999999999995E-2</v>
          </cell>
          <cell r="BQ315">
            <v>0</v>
          </cell>
          <cell r="BR315">
            <v>0</v>
          </cell>
        </row>
        <row r="316">
          <cell r="E316" t="str">
            <v>D.15020213SSL</v>
          </cell>
          <cell r="F316" t="str">
            <v>D.07813SL</v>
          </cell>
          <cell r="G316" t="str">
            <v>PS Naseem Ent. Bhayander W</v>
          </cell>
          <cell r="H316">
            <v>6.83E-2</v>
          </cell>
          <cell r="I316">
            <v>0</v>
          </cell>
          <cell r="J316">
            <v>6.7400000000000002E-2</v>
          </cell>
          <cell r="K316">
            <v>1.5300000000000001E-2</v>
          </cell>
          <cell r="L316">
            <v>5.21E-2</v>
          </cell>
          <cell r="M316">
            <v>8.9999999999999998E-4</v>
          </cell>
          <cell r="N316">
            <v>5.2999999999999999E-2</v>
          </cell>
          <cell r="O316">
            <v>0</v>
          </cell>
          <cell r="P316">
            <v>6.7400000000000002E-2</v>
          </cell>
          <cell r="Q316">
            <v>1.5300000000000001E-2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5.21E-2</v>
          </cell>
          <cell r="X316">
            <v>0</v>
          </cell>
          <cell r="Y316">
            <v>6.7400000000000002E-2</v>
          </cell>
          <cell r="Z316">
            <v>1.5300000000000001E-2</v>
          </cell>
          <cell r="AA316">
            <v>5.21E-2</v>
          </cell>
          <cell r="AB316">
            <v>0</v>
          </cell>
          <cell r="AC316">
            <v>0</v>
          </cell>
          <cell r="AD316">
            <v>5.21E-2</v>
          </cell>
          <cell r="AE316">
            <v>6.7400000000000002E-2</v>
          </cell>
          <cell r="AF316">
            <v>1.5300000000000001E-2</v>
          </cell>
          <cell r="AG316">
            <v>5.21E-2</v>
          </cell>
          <cell r="AH316">
            <v>0</v>
          </cell>
          <cell r="AI316">
            <v>0</v>
          </cell>
          <cell r="AJ316">
            <v>5.21E-2</v>
          </cell>
          <cell r="AK316">
            <v>6.7400000000000002E-2</v>
          </cell>
          <cell r="AL316">
            <v>1.5300000000000001E-2</v>
          </cell>
          <cell r="AM316">
            <v>5.21E-2</v>
          </cell>
          <cell r="AN316">
            <v>0</v>
          </cell>
          <cell r="AO316">
            <v>0</v>
          </cell>
          <cell r="AP316">
            <v>5.21E-2</v>
          </cell>
          <cell r="AQ316">
            <v>6.7400000000000002E-2</v>
          </cell>
          <cell r="AR316">
            <v>1.5300000000000001E-2</v>
          </cell>
          <cell r="AS316">
            <v>5.21E-2</v>
          </cell>
          <cell r="AT316">
            <v>0</v>
          </cell>
          <cell r="AU316">
            <v>0</v>
          </cell>
          <cell r="AV316">
            <v>5.21E-2</v>
          </cell>
          <cell r="AW316" t="str">
            <v>DPR Approved</v>
          </cell>
          <cell r="AX316" t="str">
            <v>MERC/CAP/DPR/20122013/01800 dated 12th November 2012, MERC/CAP/DPR/20122013/00811 -9-JUL-2012</v>
          </cell>
          <cell r="AY316">
            <v>41225</v>
          </cell>
          <cell r="AZ316">
            <v>0</v>
          </cell>
          <cell r="BA316">
            <v>0</v>
          </cell>
          <cell r="BB316">
            <v>0</v>
          </cell>
          <cell r="BC316" t="str">
            <v>2013-2014</v>
          </cell>
          <cell r="BD316">
            <v>0</v>
          </cell>
          <cell r="BE316">
            <v>0</v>
          </cell>
          <cell r="BF316" t="str">
            <v>2014-2015</v>
          </cell>
          <cell r="BG316" t="str">
            <v>PS Naseem Ent. Bhayander W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6.83E-2</v>
          </cell>
          <cell r="BP316">
            <v>6.83E-2</v>
          </cell>
          <cell r="BQ316">
            <v>0</v>
          </cell>
          <cell r="BR316">
            <v>0</v>
          </cell>
        </row>
        <row r="317">
          <cell r="E317" t="str">
            <v>D.15020613SSM</v>
          </cell>
          <cell r="F317" t="str">
            <v>D.07813SM</v>
          </cell>
          <cell r="G317" t="str">
            <v>PS Lakdawala Devp Govandi W</v>
          </cell>
          <cell r="H317">
            <v>0.17019999999999999</v>
          </cell>
          <cell r="I317">
            <v>6.0999999999999995E-3</v>
          </cell>
          <cell r="J317">
            <v>0.15329999999999999</v>
          </cell>
          <cell r="K317">
            <v>4.6900000000000004E-2</v>
          </cell>
          <cell r="L317">
            <v>9.7599999999999992E-2</v>
          </cell>
          <cell r="M317">
            <v>1.0800000000000001E-2</v>
          </cell>
          <cell r="N317">
            <v>0.11720000000000001</v>
          </cell>
          <cell r="O317">
            <v>0</v>
          </cell>
          <cell r="P317">
            <v>0.15329999999999999</v>
          </cell>
          <cell r="Q317">
            <v>4.6900000000000004E-2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.10639999999999999</v>
          </cell>
          <cell r="X317">
            <v>0</v>
          </cell>
          <cell r="Y317">
            <v>0.15329999999999999</v>
          </cell>
          <cell r="Z317">
            <v>4.6900000000000004E-2</v>
          </cell>
          <cell r="AA317">
            <v>0.10639999999999999</v>
          </cell>
          <cell r="AB317">
            <v>0</v>
          </cell>
          <cell r="AC317">
            <v>0</v>
          </cell>
          <cell r="AD317">
            <v>0.10639999999999999</v>
          </cell>
          <cell r="AE317">
            <v>0.15329999999999999</v>
          </cell>
          <cell r="AF317">
            <v>4.6900000000000004E-2</v>
          </cell>
          <cell r="AG317">
            <v>0.10639999999999999</v>
          </cell>
          <cell r="AH317">
            <v>0</v>
          </cell>
          <cell r="AI317">
            <v>0</v>
          </cell>
          <cell r="AJ317">
            <v>0.10639999999999999</v>
          </cell>
          <cell r="AK317">
            <v>0.15329999999999999</v>
          </cell>
          <cell r="AL317">
            <v>4.6900000000000004E-2</v>
          </cell>
          <cell r="AM317">
            <v>0.10639999999999999</v>
          </cell>
          <cell r="AN317">
            <v>0</v>
          </cell>
          <cell r="AO317">
            <v>0</v>
          </cell>
          <cell r="AP317">
            <v>0.10639999999999999</v>
          </cell>
          <cell r="AQ317">
            <v>0.15329999999999999</v>
          </cell>
          <cell r="AR317">
            <v>4.6900000000000004E-2</v>
          </cell>
          <cell r="AS317">
            <v>0.10639999999999999</v>
          </cell>
          <cell r="AT317">
            <v>0</v>
          </cell>
          <cell r="AU317">
            <v>0</v>
          </cell>
          <cell r="AV317">
            <v>0.10639999999999999</v>
          </cell>
          <cell r="AW317" t="str">
            <v>DPR Approved</v>
          </cell>
          <cell r="AX317" t="str">
            <v>MERC/CAP/DPR/20122013/01800 dated 12th November 2012, MERC/CAP/DPR/20122013/00811 -9-JUL-2012</v>
          </cell>
          <cell r="AY317">
            <v>41225</v>
          </cell>
          <cell r="AZ317">
            <v>0</v>
          </cell>
          <cell r="BA317">
            <v>0</v>
          </cell>
          <cell r="BB317">
            <v>0</v>
          </cell>
          <cell r="BC317" t="str">
            <v>2013-2014</v>
          </cell>
          <cell r="BD317">
            <v>0</v>
          </cell>
          <cell r="BE317">
            <v>0</v>
          </cell>
          <cell r="BF317" t="str">
            <v>2014-2015</v>
          </cell>
          <cell r="BG317" t="str">
            <v>PS Lakdawala Devp Govandi W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1.2199999999999989E-2</v>
          </cell>
          <cell r="BO317">
            <v>0.1641</v>
          </cell>
          <cell r="BP317">
            <v>0.16410000000000002</v>
          </cell>
          <cell r="BQ317">
            <v>0</v>
          </cell>
          <cell r="BR317">
            <v>0</v>
          </cell>
        </row>
        <row r="318">
          <cell r="E318" t="str">
            <v>D.15020413SSN</v>
          </cell>
          <cell r="F318" t="str">
            <v>D.07813SN</v>
          </cell>
          <cell r="G318" t="str">
            <v>PS Windsor Corp Park CSS 2 Oshiwara</v>
          </cell>
          <cell r="H318">
            <v>0.51249999999999996</v>
          </cell>
          <cell r="I318">
            <v>2.0000000000000001E-4</v>
          </cell>
          <cell r="J318">
            <v>0.50049999999999994</v>
          </cell>
          <cell r="K318">
            <v>0.41359999999999997</v>
          </cell>
          <cell r="L318">
            <v>8.6800000000000002E-2</v>
          </cell>
          <cell r="M318">
            <v>1.1899999999999999E-2</v>
          </cell>
          <cell r="N318">
            <v>9.8800000000000013E-2</v>
          </cell>
          <cell r="O318">
            <v>0</v>
          </cell>
          <cell r="P318">
            <v>0.50049999999999994</v>
          </cell>
          <cell r="Q318">
            <v>0.41359999999999997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8.6899999999999977E-2</v>
          </cell>
          <cell r="X318">
            <v>0</v>
          </cell>
          <cell r="Y318">
            <v>0.50049999999999994</v>
          </cell>
          <cell r="Z318">
            <v>0.41359999999999997</v>
          </cell>
          <cell r="AA318">
            <v>8.6899999999999977E-2</v>
          </cell>
          <cell r="AB318">
            <v>0</v>
          </cell>
          <cell r="AC318">
            <v>0</v>
          </cell>
          <cell r="AD318">
            <v>8.6899999999999977E-2</v>
          </cell>
          <cell r="AE318">
            <v>0.50049999999999994</v>
          </cell>
          <cell r="AF318">
            <v>0.41359999999999997</v>
          </cell>
          <cell r="AG318">
            <v>8.6899999999999977E-2</v>
          </cell>
          <cell r="AH318">
            <v>0</v>
          </cell>
          <cell r="AI318">
            <v>0</v>
          </cell>
          <cell r="AJ318">
            <v>8.6899999999999977E-2</v>
          </cell>
          <cell r="AK318">
            <v>0.50049999999999994</v>
          </cell>
          <cell r="AL318">
            <v>0.41359999999999997</v>
          </cell>
          <cell r="AM318">
            <v>8.6899999999999977E-2</v>
          </cell>
          <cell r="AN318">
            <v>0</v>
          </cell>
          <cell r="AO318">
            <v>0</v>
          </cell>
          <cell r="AP318">
            <v>8.6899999999999977E-2</v>
          </cell>
          <cell r="AQ318">
            <v>0.50049999999999994</v>
          </cell>
          <cell r="AR318">
            <v>0.41359999999999997</v>
          </cell>
          <cell r="AS318">
            <v>8.6899999999999977E-2</v>
          </cell>
          <cell r="AT318">
            <v>0</v>
          </cell>
          <cell r="AU318">
            <v>0</v>
          </cell>
          <cell r="AV318">
            <v>8.6899999999999977E-2</v>
          </cell>
          <cell r="AW318" t="str">
            <v>DPR Approved</v>
          </cell>
          <cell r="AX318" t="str">
            <v>MERC/CAP/DPR/20122013/01800 dated 12th November 2012, MERC/CAP/DPR/20122013/00811 -9-JUL-2012</v>
          </cell>
          <cell r="AY318">
            <v>41225</v>
          </cell>
          <cell r="AZ318">
            <v>0</v>
          </cell>
          <cell r="BA318">
            <v>0</v>
          </cell>
          <cell r="BB318">
            <v>0</v>
          </cell>
          <cell r="BC318" t="str">
            <v>2013-2014</v>
          </cell>
          <cell r="BD318">
            <v>0</v>
          </cell>
          <cell r="BE318">
            <v>0</v>
          </cell>
          <cell r="BF318" t="str">
            <v>2014-2015</v>
          </cell>
          <cell r="BG318" t="str">
            <v>PS Windsor Corp Park CSS 2 Oshiwara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2.9999999999996696E-4</v>
          </cell>
          <cell r="BO318">
            <v>0.51239999999999997</v>
          </cell>
          <cell r="BP318">
            <v>0.51239999999999997</v>
          </cell>
          <cell r="BQ318">
            <v>0</v>
          </cell>
          <cell r="BR318">
            <v>0</v>
          </cell>
        </row>
        <row r="319">
          <cell r="E319" t="str">
            <v>D.15020313SSO</v>
          </cell>
          <cell r="F319" t="str">
            <v>D.07813SO</v>
          </cell>
          <cell r="G319" t="str">
            <v>PS Air Niketan Santacruz E</v>
          </cell>
          <cell r="H319">
            <v>0.44890000000000002</v>
          </cell>
          <cell r="I319">
            <v>0</v>
          </cell>
          <cell r="J319">
            <v>3.9399999999999998E-2</v>
          </cell>
          <cell r="K319">
            <v>0</v>
          </cell>
          <cell r="L319">
            <v>1.9900000000000001E-2</v>
          </cell>
          <cell r="M319">
            <v>0.40939999999999999</v>
          </cell>
          <cell r="N319">
            <v>0.44890000000000002</v>
          </cell>
          <cell r="O319">
            <v>-1.000000000000445E-4</v>
          </cell>
          <cell r="P319">
            <v>3.9399999999999998E-2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3.9399999999999998E-2</v>
          </cell>
          <cell r="X319">
            <v>0</v>
          </cell>
          <cell r="Y319">
            <v>3.9399999999999998E-2</v>
          </cell>
          <cell r="Z319">
            <v>0</v>
          </cell>
          <cell r="AA319">
            <v>3.9399999999999998E-2</v>
          </cell>
          <cell r="AB319">
            <v>0</v>
          </cell>
          <cell r="AC319">
            <v>0</v>
          </cell>
          <cell r="AD319">
            <v>3.9399999999999998E-2</v>
          </cell>
          <cell r="AE319">
            <v>3.9399999999999998E-2</v>
          </cell>
          <cell r="AF319">
            <v>0</v>
          </cell>
          <cell r="AG319">
            <v>3.9399999999999998E-2</v>
          </cell>
          <cell r="AH319">
            <v>0</v>
          </cell>
          <cell r="AI319">
            <v>0</v>
          </cell>
          <cell r="AJ319">
            <v>3.9399999999999998E-2</v>
          </cell>
          <cell r="AK319">
            <v>3.9399999999999998E-2</v>
          </cell>
          <cell r="AL319">
            <v>0</v>
          </cell>
          <cell r="AM319">
            <v>3.9399999999999998E-2</v>
          </cell>
          <cell r="AN319">
            <v>0</v>
          </cell>
          <cell r="AO319">
            <v>0</v>
          </cell>
          <cell r="AP319">
            <v>3.9399999999999998E-2</v>
          </cell>
          <cell r="AQ319">
            <v>3.9399999999999998E-2</v>
          </cell>
          <cell r="AR319">
            <v>0</v>
          </cell>
          <cell r="AS319">
            <v>3.9399999999999998E-2</v>
          </cell>
          <cell r="AT319">
            <v>0</v>
          </cell>
          <cell r="AU319">
            <v>0</v>
          </cell>
          <cell r="AV319">
            <v>3.9399999999999998E-2</v>
          </cell>
          <cell r="AW319" t="str">
            <v>DPR Approved</v>
          </cell>
          <cell r="AX319" t="str">
            <v>MERC/CAP/DPR/20122013/01800 dated 12th November 2012, MERC/CAP/DPR/20122013/00811 -9-JUL-2012</v>
          </cell>
          <cell r="AY319">
            <v>41225</v>
          </cell>
          <cell r="AZ319">
            <v>0</v>
          </cell>
          <cell r="BA319">
            <v>0</v>
          </cell>
          <cell r="BB319">
            <v>0</v>
          </cell>
          <cell r="BC319" t="str">
            <v>2013-2014</v>
          </cell>
          <cell r="BD319">
            <v>0</v>
          </cell>
          <cell r="BE319">
            <v>0</v>
          </cell>
          <cell r="BF319" t="str">
            <v>2014-2015</v>
          </cell>
          <cell r="BG319" t="str">
            <v>PS Air Niketan Santacruz E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1.000000000000445E-4</v>
          </cell>
          <cell r="BO319">
            <v>0.44879999999999998</v>
          </cell>
          <cell r="BP319">
            <v>0.44890000000000002</v>
          </cell>
          <cell r="BQ319">
            <v>-1.000000000000445E-4</v>
          </cell>
          <cell r="BR319">
            <v>0</v>
          </cell>
        </row>
        <row r="320">
          <cell r="E320" t="str">
            <v>D.15020413SSP</v>
          </cell>
          <cell r="F320" t="str">
            <v>D.07813SP</v>
          </cell>
          <cell r="G320" t="str">
            <v>PS HDIL CSS # 1 Andheri W</v>
          </cell>
          <cell r="H320">
            <v>1.72</v>
          </cell>
          <cell r="I320">
            <v>0.1225</v>
          </cell>
          <cell r="J320">
            <v>0.10539999999999999</v>
          </cell>
          <cell r="K320">
            <v>0</v>
          </cell>
          <cell r="L320">
            <v>0.10539999999999999</v>
          </cell>
          <cell r="M320">
            <v>1.5338999999999998</v>
          </cell>
          <cell r="N320">
            <v>1.5333000000000001</v>
          </cell>
          <cell r="O320">
            <v>0.10599999999999965</v>
          </cell>
          <cell r="P320">
            <v>9.0599999999999986E-2</v>
          </cell>
          <cell r="Q320">
            <v>9.1300000000000006E-2</v>
          </cell>
          <cell r="R320">
            <v>0</v>
          </cell>
          <cell r="S320">
            <v>-1.4800000000000001E-2</v>
          </cell>
          <cell r="T320">
            <v>9.1300000000000006E-2</v>
          </cell>
          <cell r="U320">
            <v>9.1253536999999996E-2</v>
          </cell>
          <cell r="V320">
            <v>4.6463000000010468E-5</v>
          </cell>
          <cell r="W320">
            <v>-0.10680000000000003</v>
          </cell>
          <cell r="X320">
            <v>0</v>
          </cell>
          <cell r="Y320">
            <v>7.5799999999999979E-2</v>
          </cell>
          <cell r="Z320">
            <v>0.18260000000000001</v>
          </cell>
          <cell r="AA320">
            <v>-0.10680000000000003</v>
          </cell>
          <cell r="AB320">
            <v>0</v>
          </cell>
          <cell r="AC320">
            <v>0</v>
          </cell>
          <cell r="AD320">
            <v>-0.10680000000000003</v>
          </cell>
          <cell r="AE320">
            <v>7.5799999999999979E-2</v>
          </cell>
          <cell r="AF320">
            <v>0.18260000000000001</v>
          </cell>
          <cell r="AG320">
            <v>-0.10680000000000003</v>
          </cell>
          <cell r="AH320">
            <v>0</v>
          </cell>
          <cell r="AI320">
            <v>0</v>
          </cell>
          <cell r="AJ320">
            <v>-0.10680000000000003</v>
          </cell>
          <cell r="AK320">
            <v>7.5799999999999979E-2</v>
          </cell>
          <cell r="AL320">
            <v>0.18260000000000001</v>
          </cell>
          <cell r="AM320">
            <v>-0.10680000000000003</v>
          </cell>
          <cell r="AN320">
            <v>0</v>
          </cell>
          <cell r="AO320">
            <v>0</v>
          </cell>
          <cell r="AP320">
            <v>-0.10680000000000003</v>
          </cell>
          <cell r="AQ320">
            <v>7.5799999999999979E-2</v>
          </cell>
          <cell r="AR320">
            <v>0.18260000000000001</v>
          </cell>
          <cell r="AS320">
            <v>-0.10680000000000003</v>
          </cell>
          <cell r="AT320">
            <v>0</v>
          </cell>
          <cell r="AU320">
            <v>0</v>
          </cell>
          <cell r="AV320">
            <v>-0.10680000000000003</v>
          </cell>
          <cell r="AW320" t="str">
            <v>DPR Approved</v>
          </cell>
          <cell r="AX320" t="str">
            <v>MERC/CAP/DPR/20122013/01800 dated 12th November 2012, MERC/CAP/DPR/20122013/00811 -9-JUL-2012</v>
          </cell>
          <cell r="AY320">
            <v>41225</v>
          </cell>
          <cell r="AZ320">
            <v>0</v>
          </cell>
          <cell r="BA320">
            <v>0</v>
          </cell>
          <cell r="BB320">
            <v>0</v>
          </cell>
          <cell r="BC320" t="str">
            <v>2013-2014</v>
          </cell>
          <cell r="BD320">
            <v>0</v>
          </cell>
          <cell r="BE320">
            <v>0</v>
          </cell>
          <cell r="BF320" t="str">
            <v>2015-2016</v>
          </cell>
          <cell r="BG320" t="str">
            <v>PS HDIL CSS # 1 Andheri W</v>
          </cell>
          <cell r="BH320">
            <v>0</v>
          </cell>
          <cell r="BI320">
            <v>-5.7099999999999998E-2</v>
          </cell>
          <cell r="BJ320">
            <v>4.2299999999999997E-2</v>
          </cell>
          <cell r="BK320">
            <v>1.9400000000000001E-2</v>
          </cell>
          <cell r="BL320">
            <v>7.1900000000000006E-2</v>
          </cell>
          <cell r="BM320">
            <v>0</v>
          </cell>
          <cell r="BN320">
            <v>0.21800000000000019</v>
          </cell>
          <cell r="BO320">
            <v>1.6244999999999998</v>
          </cell>
          <cell r="BP320">
            <v>1.6246</v>
          </cell>
          <cell r="BQ320">
            <v>-1.0000000000021103E-4</v>
          </cell>
          <cell r="BR320">
            <v>0</v>
          </cell>
        </row>
        <row r="321">
          <cell r="E321" t="str">
            <v>D.15020413SSQ</v>
          </cell>
          <cell r="F321" t="str">
            <v>D.07813SQ</v>
          </cell>
          <cell r="G321" t="str">
            <v>PS HDIL CSS # 2 Andheri W</v>
          </cell>
          <cell r="H321">
            <v>0.59</v>
          </cell>
          <cell r="I321">
            <v>9.7799999999999998E-2</v>
          </cell>
          <cell r="J321">
            <v>7.000000000000001E-4</v>
          </cell>
          <cell r="K321">
            <v>0</v>
          </cell>
          <cell r="L321">
            <v>7.000000000000001E-4</v>
          </cell>
          <cell r="M321">
            <v>0.55509999999999993</v>
          </cell>
          <cell r="N321">
            <v>0.48820000000000002</v>
          </cell>
          <cell r="O321">
            <v>6.7599999999999938E-2</v>
          </cell>
          <cell r="P321">
            <v>3.09E-2</v>
          </cell>
          <cell r="Q321">
            <v>9.7799999999999998E-2</v>
          </cell>
          <cell r="R321">
            <v>6.76</v>
          </cell>
          <cell r="S321">
            <v>3.0200000000000001E-2</v>
          </cell>
          <cell r="T321">
            <v>9.7799999999999998E-2</v>
          </cell>
          <cell r="U321">
            <v>9.7849033999999988E-2</v>
          </cell>
          <cell r="V321">
            <v>-4.9033999999989475E-5</v>
          </cell>
          <cell r="W321">
            <v>-0.13450000000000001</v>
          </cell>
          <cell r="X321">
            <v>0</v>
          </cell>
          <cell r="Y321">
            <v>6.1100000000000002E-2</v>
          </cell>
          <cell r="Z321">
            <v>0.1956</v>
          </cell>
          <cell r="AA321">
            <v>-0.13450000000000001</v>
          </cell>
          <cell r="AB321">
            <v>0</v>
          </cell>
          <cell r="AC321">
            <v>0</v>
          </cell>
          <cell r="AD321">
            <v>-0.13450000000000001</v>
          </cell>
          <cell r="AE321">
            <v>6.1100000000000002E-2</v>
          </cell>
          <cell r="AF321">
            <v>0.1956</v>
          </cell>
          <cell r="AG321">
            <v>-0.13450000000000001</v>
          </cell>
          <cell r="AH321">
            <v>0</v>
          </cell>
          <cell r="AI321">
            <v>0</v>
          </cell>
          <cell r="AJ321">
            <v>-0.13450000000000001</v>
          </cell>
          <cell r="AK321">
            <v>6.1100000000000002E-2</v>
          </cell>
          <cell r="AL321">
            <v>0.1956</v>
          </cell>
          <cell r="AM321">
            <v>-0.13450000000000001</v>
          </cell>
          <cell r="AN321">
            <v>0</v>
          </cell>
          <cell r="AO321">
            <v>0</v>
          </cell>
          <cell r="AP321">
            <v>-0.13450000000000001</v>
          </cell>
          <cell r="AQ321">
            <v>6.1100000000000002E-2</v>
          </cell>
          <cell r="AR321">
            <v>0.1956</v>
          </cell>
          <cell r="AS321">
            <v>-0.13450000000000001</v>
          </cell>
          <cell r="AT321">
            <v>0</v>
          </cell>
          <cell r="AU321">
            <v>0</v>
          </cell>
          <cell r="AV321">
            <v>-0.13450000000000001</v>
          </cell>
          <cell r="AW321" t="str">
            <v>DPR Approved</v>
          </cell>
          <cell r="AX321" t="str">
            <v>MERC/CAP/DPR/20122013/01800 dated 12th November 2012, MERC/CAP/DPR/20122013/00811 -9-JUL-2012</v>
          </cell>
          <cell r="AY321">
            <v>41225</v>
          </cell>
          <cell r="AZ321">
            <v>0</v>
          </cell>
          <cell r="BA321">
            <v>0</v>
          </cell>
          <cell r="BB321">
            <v>0</v>
          </cell>
          <cell r="BC321" t="str">
            <v>2013-2014</v>
          </cell>
          <cell r="BD321">
            <v>0</v>
          </cell>
          <cell r="BE321">
            <v>0</v>
          </cell>
          <cell r="BF321" t="str">
            <v>2015-2016</v>
          </cell>
          <cell r="BG321" t="str">
            <v>PS HDIL CSS # 2 Andheri W</v>
          </cell>
          <cell r="BH321">
            <v>0</v>
          </cell>
          <cell r="BI321">
            <v>3.0200000000000001E-2</v>
          </cell>
          <cell r="BJ321">
            <v>0</v>
          </cell>
          <cell r="BK321">
            <v>7.3200000000000001E-2</v>
          </cell>
          <cell r="BL321">
            <v>2.4599999999999997E-2</v>
          </cell>
          <cell r="BM321">
            <v>0</v>
          </cell>
          <cell r="BN321">
            <v>0.1018</v>
          </cell>
          <cell r="BO321">
            <v>0.58599999999999997</v>
          </cell>
          <cell r="BP321">
            <v>0.58600000000000008</v>
          </cell>
          <cell r="BQ321">
            <v>0</v>
          </cell>
          <cell r="BR321">
            <v>0</v>
          </cell>
        </row>
        <row r="322">
          <cell r="E322" t="str">
            <v>D.15020413SSS</v>
          </cell>
          <cell r="F322" t="str">
            <v>D.07813SS</v>
          </cell>
          <cell r="G322" t="str">
            <v>PS Remi Electrotechknik Ltd. Andheri W</v>
          </cell>
          <cell r="H322">
            <v>0.74</v>
          </cell>
          <cell r="I322">
            <v>0</v>
          </cell>
          <cell r="J322">
            <v>6.0400000000000002E-2</v>
          </cell>
          <cell r="K322">
            <v>0</v>
          </cell>
          <cell r="L322">
            <v>6.0400000000000002E-2</v>
          </cell>
          <cell r="M322">
            <v>0.44900000000000001</v>
          </cell>
          <cell r="N322">
            <v>0.50950000000000006</v>
          </cell>
          <cell r="O322">
            <v>-1.0000000000010001E-4</v>
          </cell>
          <cell r="P322">
            <v>6.0400000000000002E-2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6.0400000000000002E-2</v>
          </cell>
          <cell r="X322">
            <v>0</v>
          </cell>
          <cell r="Y322">
            <v>6.0400000000000002E-2</v>
          </cell>
          <cell r="Z322">
            <v>0</v>
          </cell>
          <cell r="AA322">
            <v>6.0400000000000002E-2</v>
          </cell>
          <cell r="AB322">
            <v>0</v>
          </cell>
          <cell r="AC322">
            <v>0</v>
          </cell>
          <cell r="AD322">
            <v>6.0400000000000002E-2</v>
          </cell>
          <cell r="AE322">
            <v>6.0400000000000002E-2</v>
          </cell>
          <cell r="AF322">
            <v>0</v>
          </cell>
          <cell r="AG322">
            <v>6.0400000000000002E-2</v>
          </cell>
          <cell r="AH322">
            <v>0</v>
          </cell>
          <cell r="AI322">
            <v>0</v>
          </cell>
          <cell r="AJ322">
            <v>6.0400000000000002E-2</v>
          </cell>
          <cell r="AK322">
            <v>6.0400000000000002E-2</v>
          </cell>
          <cell r="AL322">
            <v>0</v>
          </cell>
          <cell r="AM322">
            <v>6.0400000000000002E-2</v>
          </cell>
          <cell r="AN322">
            <v>0</v>
          </cell>
          <cell r="AO322">
            <v>0</v>
          </cell>
          <cell r="AP322">
            <v>6.0400000000000002E-2</v>
          </cell>
          <cell r="AQ322">
            <v>6.0400000000000002E-2</v>
          </cell>
          <cell r="AR322">
            <v>0</v>
          </cell>
          <cell r="AS322">
            <v>6.0400000000000002E-2</v>
          </cell>
          <cell r="AT322">
            <v>0</v>
          </cell>
          <cell r="AU322">
            <v>0</v>
          </cell>
          <cell r="AV322">
            <v>6.0400000000000002E-2</v>
          </cell>
          <cell r="AW322" t="str">
            <v>DPR Approved</v>
          </cell>
          <cell r="AX322" t="str">
            <v>MERC/CAP/DPR/20122013/01800 dated 12th November 2012, MERC/CAP/DPR/20122013/00811 -9-JUL-2012</v>
          </cell>
          <cell r="AY322">
            <v>41225</v>
          </cell>
          <cell r="AZ322">
            <v>0</v>
          </cell>
          <cell r="BA322">
            <v>0</v>
          </cell>
          <cell r="BB322">
            <v>0</v>
          </cell>
          <cell r="BC322" t="str">
            <v>2013-2014</v>
          </cell>
          <cell r="BD322">
            <v>0</v>
          </cell>
          <cell r="BE322">
            <v>0</v>
          </cell>
          <cell r="BF322" t="str">
            <v>2014-2015</v>
          </cell>
          <cell r="BG322" t="str">
            <v>PS Remi Electrotechknik Ltd. Andheri W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.23060000000000003</v>
          </cell>
          <cell r="BO322">
            <v>0.50939999999999996</v>
          </cell>
          <cell r="BP322">
            <v>0.50950000000000006</v>
          </cell>
          <cell r="BQ322">
            <v>-1.0000000000010001E-4</v>
          </cell>
          <cell r="BR322">
            <v>0</v>
          </cell>
        </row>
        <row r="323">
          <cell r="E323" t="str">
            <v>D.15020413SST</v>
          </cell>
          <cell r="F323" t="str">
            <v>D.07813ST</v>
          </cell>
          <cell r="G323" t="str">
            <v>PS Datamatics Financial Servcs Andheri E</v>
          </cell>
          <cell r="H323">
            <v>0.1255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.1255</v>
          </cell>
          <cell r="N323">
            <v>0.12560000000000002</v>
          </cell>
          <cell r="O323">
            <v>-1.0000000000001674E-4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 t="str">
            <v>DPR Approved</v>
          </cell>
          <cell r="AX323" t="str">
            <v>MERC/CAP/DPR/20122013/01800 dated 12th November 2012, MERC/CAP/DPR/20122013/00811 -9-JUL-2012</v>
          </cell>
          <cell r="AY323">
            <v>41225</v>
          </cell>
          <cell r="AZ323">
            <v>0</v>
          </cell>
          <cell r="BA323">
            <v>0</v>
          </cell>
          <cell r="BB323">
            <v>0</v>
          </cell>
          <cell r="BC323" t="str">
            <v>2013-2014</v>
          </cell>
          <cell r="BD323">
            <v>0</v>
          </cell>
          <cell r="BE323">
            <v>0</v>
          </cell>
          <cell r="BF323" t="str">
            <v>2014-2015</v>
          </cell>
          <cell r="BG323" t="str">
            <v>PS Datamatics Financial Servcs Andheri E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.1255</v>
          </cell>
          <cell r="BP323">
            <v>0.12560000000000002</v>
          </cell>
          <cell r="BQ323">
            <v>-1.0000000000001674E-4</v>
          </cell>
          <cell r="BR323">
            <v>0</v>
          </cell>
        </row>
        <row r="324">
          <cell r="E324" t="str">
            <v>D.15020513CSV</v>
          </cell>
          <cell r="F324" t="str">
            <v>D.07813SV</v>
          </cell>
          <cell r="G324" t="str">
            <v>PS Punjab National Bank Kandivali W</v>
          </cell>
          <cell r="H324">
            <v>1.0027999999999999</v>
          </cell>
          <cell r="I324">
            <v>3.8E-3</v>
          </cell>
          <cell r="J324">
            <v>1.0027999999999999</v>
          </cell>
          <cell r="K324">
            <v>0.89200000000000002</v>
          </cell>
          <cell r="L324">
            <v>0.107</v>
          </cell>
          <cell r="M324">
            <v>-3.8E-3</v>
          </cell>
          <cell r="N324">
            <v>0.107</v>
          </cell>
          <cell r="O324">
            <v>-1.2490009027033011E-16</v>
          </cell>
          <cell r="P324">
            <v>1.0027999999999999</v>
          </cell>
          <cell r="Q324">
            <v>0.89200000000000002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.1107999999999999</v>
          </cell>
          <cell r="X324">
            <v>0</v>
          </cell>
          <cell r="Y324">
            <v>1.0027999999999999</v>
          </cell>
          <cell r="Z324">
            <v>0.89200000000000002</v>
          </cell>
          <cell r="AA324">
            <v>0.1107999999999999</v>
          </cell>
          <cell r="AB324">
            <v>0</v>
          </cell>
          <cell r="AC324">
            <v>0</v>
          </cell>
          <cell r="AD324">
            <v>0.1107999999999999</v>
          </cell>
          <cell r="AE324">
            <v>1.0027999999999999</v>
          </cell>
          <cell r="AF324">
            <v>0.89200000000000002</v>
          </cell>
          <cell r="AG324">
            <v>0.1107999999999999</v>
          </cell>
          <cell r="AH324">
            <v>0</v>
          </cell>
          <cell r="AI324">
            <v>0</v>
          </cell>
          <cell r="AJ324">
            <v>0.1107999999999999</v>
          </cell>
          <cell r="AK324">
            <v>1.0027999999999999</v>
          </cell>
          <cell r="AL324">
            <v>0.89200000000000002</v>
          </cell>
          <cell r="AM324">
            <v>0.1107999999999999</v>
          </cell>
          <cell r="AN324">
            <v>0</v>
          </cell>
          <cell r="AO324">
            <v>0</v>
          </cell>
          <cell r="AP324">
            <v>0.1107999999999999</v>
          </cell>
          <cell r="AQ324">
            <v>1.0027999999999999</v>
          </cell>
          <cell r="AR324">
            <v>0.89200000000000002</v>
          </cell>
          <cell r="AS324">
            <v>0.1107999999999999</v>
          </cell>
          <cell r="AT324">
            <v>0</v>
          </cell>
          <cell r="AU324">
            <v>0</v>
          </cell>
          <cell r="AV324">
            <v>0.1107999999999999</v>
          </cell>
          <cell r="AW324" t="str">
            <v>DPR Approved</v>
          </cell>
          <cell r="AX324" t="str">
            <v>MERC/CAP/DPR/20122013/01800 dated 12th November 2012, MERC/CAP/DPR/20122013/00811 -9-JUL-2012</v>
          </cell>
          <cell r="AY324">
            <v>41225</v>
          </cell>
          <cell r="AZ324">
            <v>0</v>
          </cell>
          <cell r="BA324">
            <v>0</v>
          </cell>
          <cell r="BB324">
            <v>0</v>
          </cell>
          <cell r="BC324" t="str">
            <v>2013-2014</v>
          </cell>
          <cell r="BD324">
            <v>0</v>
          </cell>
          <cell r="BE324">
            <v>0</v>
          </cell>
          <cell r="BF324" t="str">
            <v>2014-2015</v>
          </cell>
          <cell r="BG324" t="str">
            <v>PS Punjab National Bank Kandivali W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7.6000000000000512E-3</v>
          </cell>
          <cell r="BO324">
            <v>0.99899999999999989</v>
          </cell>
          <cell r="BP324">
            <v>0.999</v>
          </cell>
          <cell r="BQ324">
            <v>0</v>
          </cell>
          <cell r="BR324">
            <v>0</v>
          </cell>
        </row>
        <row r="325">
          <cell r="E325" t="str">
            <v>D.15020513SSW</v>
          </cell>
          <cell r="F325" t="str">
            <v>D.07813SW</v>
          </cell>
          <cell r="G325" t="str">
            <v>PS Hiranandani Heritage Kandivali W</v>
          </cell>
          <cell r="H325">
            <v>1.4450999999999998</v>
          </cell>
          <cell r="I325">
            <v>1.32E-2</v>
          </cell>
          <cell r="J325">
            <v>1.4112</v>
          </cell>
          <cell r="K325">
            <v>1.3261000000000001</v>
          </cell>
          <cell r="L325">
            <v>7.1800000000000003E-2</v>
          </cell>
          <cell r="M325">
            <v>2.07E-2</v>
          </cell>
          <cell r="N325">
            <v>0.1057</v>
          </cell>
          <cell r="O325">
            <v>9.9999999999891842E-5</v>
          </cell>
          <cell r="P325">
            <v>1.4112</v>
          </cell>
          <cell r="Q325">
            <v>1.3261000000000001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8.5099999999999953E-2</v>
          </cell>
          <cell r="X325">
            <v>0</v>
          </cell>
          <cell r="Y325">
            <v>1.4112</v>
          </cell>
          <cell r="Z325">
            <v>1.3261000000000001</v>
          </cell>
          <cell r="AA325">
            <v>8.5099999999999953E-2</v>
          </cell>
          <cell r="AB325">
            <v>0</v>
          </cell>
          <cell r="AC325">
            <v>0</v>
          </cell>
          <cell r="AD325">
            <v>8.5099999999999953E-2</v>
          </cell>
          <cell r="AE325">
            <v>1.4112</v>
          </cell>
          <cell r="AF325">
            <v>1.3261000000000001</v>
          </cell>
          <cell r="AG325">
            <v>8.5099999999999953E-2</v>
          </cell>
          <cell r="AH325">
            <v>0</v>
          </cell>
          <cell r="AI325">
            <v>0</v>
          </cell>
          <cell r="AJ325">
            <v>8.5099999999999953E-2</v>
          </cell>
          <cell r="AK325">
            <v>1.4112</v>
          </cell>
          <cell r="AL325">
            <v>1.3261000000000001</v>
          </cell>
          <cell r="AM325">
            <v>8.5099999999999953E-2</v>
          </cell>
          <cell r="AN325">
            <v>0</v>
          </cell>
          <cell r="AO325">
            <v>0</v>
          </cell>
          <cell r="AP325">
            <v>8.5099999999999953E-2</v>
          </cell>
          <cell r="AQ325">
            <v>1.4112</v>
          </cell>
          <cell r="AR325">
            <v>1.3261000000000001</v>
          </cell>
          <cell r="AS325">
            <v>8.5099999999999953E-2</v>
          </cell>
          <cell r="AT325">
            <v>0</v>
          </cell>
          <cell r="AU325">
            <v>0</v>
          </cell>
          <cell r="AV325">
            <v>8.5099999999999953E-2</v>
          </cell>
          <cell r="AW325" t="str">
            <v>DPR Approved</v>
          </cell>
          <cell r="AX325" t="str">
            <v>MERC/CAP/DPR/20122013/01800 dated 12th November 2012, MERC/CAP/DPR/20122013/00811 -9-JUL-2012</v>
          </cell>
          <cell r="AY325">
            <v>41225</v>
          </cell>
          <cell r="AZ325">
            <v>0</v>
          </cell>
          <cell r="BA325">
            <v>0</v>
          </cell>
          <cell r="BB325">
            <v>0</v>
          </cell>
          <cell r="BC325" t="str">
            <v>2013-2014</v>
          </cell>
          <cell r="BD325">
            <v>0</v>
          </cell>
          <cell r="BE325">
            <v>0</v>
          </cell>
          <cell r="BF325" t="str">
            <v>2014-2015</v>
          </cell>
          <cell r="BG325" t="str">
            <v>PS Hiranandani Heritage Kandivali W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2.6399999999999979E-2</v>
          </cell>
          <cell r="BO325">
            <v>1.4319</v>
          </cell>
          <cell r="BP325">
            <v>1.4318</v>
          </cell>
          <cell r="BQ325">
            <v>9.9999999999988987E-5</v>
          </cell>
          <cell r="BR325">
            <v>0</v>
          </cell>
        </row>
        <row r="326">
          <cell r="E326" t="str">
            <v>D.15020513SSX</v>
          </cell>
          <cell r="F326" t="str">
            <v>D.07813SX</v>
          </cell>
          <cell r="G326" t="str">
            <v>PS Raheja Exotica Ph#3 Madh Island Malad</v>
          </cell>
          <cell r="H326">
            <v>1.1747000000000001</v>
          </cell>
          <cell r="I326">
            <v>2.07E-2</v>
          </cell>
          <cell r="J326">
            <v>1.1747000000000001</v>
          </cell>
          <cell r="K326">
            <v>0.72659999999999991</v>
          </cell>
          <cell r="L326">
            <v>0.42829999999999996</v>
          </cell>
          <cell r="M326">
            <v>-2.07E-2</v>
          </cell>
          <cell r="N326">
            <v>0.4274</v>
          </cell>
          <cell r="O326">
            <v>0</v>
          </cell>
          <cell r="P326">
            <v>1.1747000000000001</v>
          </cell>
          <cell r="Q326">
            <v>0.72659999999999991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.44810000000000016</v>
          </cell>
          <cell r="X326">
            <v>0</v>
          </cell>
          <cell r="Y326">
            <v>1.1747000000000001</v>
          </cell>
          <cell r="Z326">
            <v>0.72659999999999991</v>
          </cell>
          <cell r="AA326">
            <v>0.44810000000000016</v>
          </cell>
          <cell r="AB326">
            <v>0</v>
          </cell>
          <cell r="AC326">
            <v>0</v>
          </cell>
          <cell r="AD326">
            <v>0.44810000000000016</v>
          </cell>
          <cell r="AE326">
            <v>1.1747000000000001</v>
          </cell>
          <cell r="AF326">
            <v>0.72659999999999991</v>
          </cell>
          <cell r="AG326">
            <v>0.44810000000000016</v>
          </cell>
          <cell r="AH326">
            <v>0</v>
          </cell>
          <cell r="AI326">
            <v>0</v>
          </cell>
          <cell r="AJ326">
            <v>0.44810000000000016</v>
          </cell>
          <cell r="AK326">
            <v>1.1747000000000001</v>
          </cell>
          <cell r="AL326">
            <v>0.72659999999999991</v>
          </cell>
          <cell r="AM326">
            <v>0.44810000000000016</v>
          </cell>
          <cell r="AN326">
            <v>0</v>
          </cell>
          <cell r="AO326">
            <v>0</v>
          </cell>
          <cell r="AP326">
            <v>0.44810000000000016</v>
          </cell>
          <cell r="AQ326">
            <v>1.1747000000000001</v>
          </cell>
          <cell r="AR326">
            <v>0.72659999999999991</v>
          </cell>
          <cell r="AS326">
            <v>0.44810000000000016</v>
          </cell>
          <cell r="AT326">
            <v>0</v>
          </cell>
          <cell r="AU326">
            <v>0</v>
          </cell>
          <cell r="AV326">
            <v>0.44810000000000016</v>
          </cell>
          <cell r="AW326" t="str">
            <v>DPR Approved</v>
          </cell>
          <cell r="AX326" t="str">
            <v>MERC/CAP/DPR/20122013/01800 dated 12th November 2012, MERC/CAP/DPR/20122013/00811 -9-JUL-2012</v>
          </cell>
          <cell r="AY326">
            <v>41225</v>
          </cell>
          <cell r="AZ326">
            <v>0</v>
          </cell>
          <cell r="BA326">
            <v>0</v>
          </cell>
          <cell r="BB326">
            <v>0</v>
          </cell>
          <cell r="BC326" t="str">
            <v>2013-2014</v>
          </cell>
          <cell r="BD326">
            <v>0</v>
          </cell>
          <cell r="BE326">
            <v>0</v>
          </cell>
          <cell r="BF326" t="str">
            <v>2014-2015</v>
          </cell>
          <cell r="BG326" t="str">
            <v>PS Raheja Exotica Ph#3 Madh Island Malad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4.1399999999999881E-2</v>
          </cell>
          <cell r="BO326">
            <v>1.1540000000000001</v>
          </cell>
          <cell r="BP326">
            <v>1.1539999999999999</v>
          </cell>
          <cell r="BQ326">
            <v>0</v>
          </cell>
          <cell r="BR326">
            <v>0</v>
          </cell>
        </row>
        <row r="327">
          <cell r="E327" t="str">
            <v>D.15020513SSY</v>
          </cell>
          <cell r="F327" t="str">
            <v>D.07813SY</v>
          </cell>
          <cell r="G327" t="str">
            <v>PS Ambuja wadi, Malwani Malad W</v>
          </cell>
          <cell r="H327">
            <v>1.4269999999999998</v>
          </cell>
          <cell r="I327">
            <v>0</v>
          </cell>
          <cell r="J327">
            <v>1.4109</v>
          </cell>
          <cell r="K327">
            <v>1.0004</v>
          </cell>
          <cell r="L327">
            <v>0.41070000000000001</v>
          </cell>
          <cell r="M327">
            <v>1.61E-2</v>
          </cell>
          <cell r="N327">
            <v>0.42670000000000002</v>
          </cell>
          <cell r="O327">
            <v>-9.9999999999933475E-5</v>
          </cell>
          <cell r="P327">
            <v>1.4109</v>
          </cell>
          <cell r="Q327">
            <v>1.0004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.41050000000000009</v>
          </cell>
          <cell r="X327">
            <v>0</v>
          </cell>
          <cell r="Y327">
            <v>1.4109</v>
          </cell>
          <cell r="Z327">
            <v>1.0004</v>
          </cell>
          <cell r="AA327">
            <v>0.41050000000000009</v>
          </cell>
          <cell r="AB327">
            <v>0</v>
          </cell>
          <cell r="AC327">
            <v>0</v>
          </cell>
          <cell r="AD327">
            <v>0.41050000000000009</v>
          </cell>
          <cell r="AE327">
            <v>1.4109</v>
          </cell>
          <cell r="AF327">
            <v>1.0004</v>
          </cell>
          <cell r="AG327">
            <v>0.41050000000000009</v>
          </cell>
          <cell r="AH327">
            <v>0</v>
          </cell>
          <cell r="AI327">
            <v>0</v>
          </cell>
          <cell r="AJ327">
            <v>0.41050000000000009</v>
          </cell>
          <cell r="AK327">
            <v>1.4109</v>
          </cell>
          <cell r="AL327">
            <v>1.0004</v>
          </cell>
          <cell r="AM327">
            <v>0.41050000000000009</v>
          </cell>
          <cell r="AN327">
            <v>0</v>
          </cell>
          <cell r="AO327">
            <v>0</v>
          </cell>
          <cell r="AP327">
            <v>0.41050000000000009</v>
          </cell>
          <cell r="AQ327">
            <v>1.4109</v>
          </cell>
          <cell r="AR327">
            <v>1.0004</v>
          </cell>
          <cell r="AS327">
            <v>0.41050000000000009</v>
          </cell>
          <cell r="AT327">
            <v>0</v>
          </cell>
          <cell r="AU327">
            <v>0</v>
          </cell>
          <cell r="AV327">
            <v>0.41050000000000009</v>
          </cell>
          <cell r="AW327" t="str">
            <v>DPR Approved</v>
          </cell>
          <cell r="AX327" t="str">
            <v>MERC/CAP/DPR/20122013/01800 dated 12th November 2012, MERC/CAP/DPR/20122013/00811 -9-JUL-2012</v>
          </cell>
          <cell r="AY327">
            <v>41225</v>
          </cell>
          <cell r="AZ327">
            <v>0</v>
          </cell>
          <cell r="BA327">
            <v>0</v>
          </cell>
          <cell r="BB327">
            <v>0</v>
          </cell>
          <cell r="BC327" t="str">
            <v>2013-2014</v>
          </cell>
          <cell r="BD327">
            <v>0</v>
          </cell>
          <cell r="BE327">
            <v>0</v>
          </cell>
          <cell r="BF327" t="str">
            <v>2014-2015</v>
          </cell>
          <cell r="BG327" t="str">
            <v>PS Ambuja wadi, Malwani Malad W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1.427</v>
          </cell>
          <cell r="BP327">
            <v>1.4271</v>
          </cell>
          <cell r="BQ327">
            <v>-9.9999999999988987E-5</v>
          </cell>
          <cell r="BR327">
            <v>0</v>
          </cell>
        </row>
        <row r="328">
          <cell r="E328" t="str">
            <v>D.15020613STD</v>
          </cell>
          <cell r="F328" t="str">
            <v>D.07813TD</v>
          </cell>
          <cell r="G328" t="str">
            <v>PS MHADA CSS 1 Phase - 1 Powai</v>
          </cell>
          <cell r="H328">
            <v>5.3125</v>
          </cell>
          <cell r="I328">
            <v>0.27029999999999998</v>
          </cell>
          <cell r="J328">
            <v>4.6715</v>
          </cell>
          <cell r="K328">
            <v>4.2570999999999994</v>
          </cell>
          <cell r="L328">
            <v>9.7500000000000003E-2</v>
          </cell>
          <cell r="M328">
            <v>0.37070000000000003</v>
          </cell>
          <cell r="N328">
            <v>0.7853</v>
          </cell>
          <cell r="O328">
            <v>-1.9999999999920082E-4</v>
          </cell>
          <cell r="P328">
            <v>4.6715</v>
          </cell>
          <cell r="Q328">
            <v>4.2570999999999994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.41440000000000055</v>
          </cell>
          <cell r="X328">
            <v>0</v>
          </cell>
          <cell r="Y328">
            <v>4.6715</v>
          </cell>
          <cell r="Z328">
            <v>4.2570999999999994</v>
          </cell>
          <cell r="AA328">
            <v>0.41440000000000055</v>
          </cell>
          <cell r="AB328">
            <v>0</v>
          </cell>
          <cell r="AC328">
            <v>0</v>
          </cell>
          <cell r="AD328">
            <v>0.41440000000000055</v>
          </cell>
          <cell r="AE328">
            <v>4.6715</v>
          </cell>
          <cell r="AF328">
            <v>4.2570999999999994</v>
          </cell>
          <cell r="AG328">
            <v>0.41440000000000055</v>
          </cell>
          <cell r="AH328">
            <v>0</v>
          </cell>
          <cell r="AI328">
            <v>0</v>
          </cell>
          <cell r="AJ328">
            <v>0.41440000000000055</v>
          </cell>
          <cell r="AK328">
            <v>4.6715</v>
          </cell>
          <cell r="AL328">
            <v>4.2570999999999994</v>
          </cell>
          <cell r="AM328">
            <v>0.41440000000000055</v>
          </cell>
          <cell r="AN328">
            <v>0</v>
          </cell>
          <cell r="AO328">
            <v>0</v>
          </cell>
          <cell r="AP328">
            <v>0.41440000000000055</v>
          </cell>
          <cell r="AQ328">
            <v>4.6715</v>
          </cell>
          <cell r="AR328">
            <v>4.2570999999999994</v>
          </cell>
          <cell r="AS328">
            <v>0.41440000000000055</v>
          </cell>
          <cell r="AT328">
            <v>0</v>
          </cell>
          <cell r="AU328">
            <v>0</v>
          </cell>
          <cell r="AV328">
            <v>0.41440000000000055</v>
          </cell>
          <cell r="AW328" t="str">
            <v>DPR Approved</v>
          </cell>
          <cell r="AX328" t="str">
            <v>MERC/CAP/DPR/20122013/01800 dated 12th November 2012, MERC/CAP/DPR/20122013/00811 -9-JUL-2012</v>
          </cell>
          <cell r="AY328">
            <v>41225</v>
          </cell>
          <cell r="AZ328">
            <v>0</v>
          </cell>
          <cell r="BA328">
            <v>0</v>
          </cell>
          <cell r="BB328">
            <v>0</v>
          </cell>
          <cell r="BC328" t="str">
            <v>2013-2014</v>
          </cell>
          <cell r="BD328">
            <v>0</v>
          </cell>
          <cell r="BE328">
            <v>0</v>
          </cell>
          <cell r="BF328" t="str">
            <v>2014-2015</v>
          </cell>
          <cell r="BG328" t="str">
            <v>PS MHADA CSS 1 Phase - 1 Powai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.54059999999999953</v>
          </cell>
          <cell r="BO328">
            <v>5.0422000000000002</v>
          </cell>
          <cell r="BP328">
            <v>5.0423999999999998</v>
          </cell>
          <cell r="BQ328">
            <v>-1.9999999999953388E-4</v>
          </cell>
          <cell r="BR328">
            <v>0</v>
          </cell>
        </row>
        <row r="329">
          <cell r="E329" t="str">
            <v>D.15020513STE</v>
          </cell>
          <cell r="F329" t="str">
            <v>D.07813TE</v>
          </cell>
          <cell r="G329" t="str">
            <v>PS Sea Princess Reality Borivali E</v>
          </cell>
          <cell r="H329">
            <v>0.83479999999999999</v>
          </cell>
          <cell r="I329">
            <v>2.6600000000000002E-2</v>
          </cell>
          <cell r="J329">
            <v>0.78459999999999996</v>
          </cell>
          <cell r="K329">
            <v>0.67469999999999997</v>
          </cell>
          <cell r="L329">
            <v>0.11</v>
          </cell>
          <cell r="M329">
            <v>2.3599999999999999E-2</v>
          </cell>
          <cell r="N329">
            <v>0.13350000000000001</v>
          </cell>
          <cell r="O329">
            <v>0</v>
          </cell>
          <cell r="P329">
            <v>0.78459999999999996</v>
          </cell>
          <cell r="Q329">
            <v>0.67469999999999997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.1099</v>
          </cell>
          <cell r="X329">
            <v>0</v>
          </cell>
          <cell r="Y329">
            <v>0.78459999999999996</v>
          </cell>
          <cell r="Z329">
            <v>0.67469999999999997</v>
          </cell>
          <cell r="AA329">
            <v>0.1099</v>
          </cell>
          <cell r="AB329">
            <v>0</v>
          </cell>
          <cell r="AC329">
            <v>0</v>
          </cell>
          <cell r="AD329">
            <v>0.1099</v>
          </cell>
          <cell r="AE329">
            <v>0.78459999999999996</v>
          </cell>
          <cell r="AF329">
            <v>0.67469999999999997</v>
          </cell>
          <cell r="AG329">
            <v>0.1099</v>
          </cell>
          <cell r="AH329">
            <v>0</v>
          </cell>
          <cell r="AI329">
            <v>0</v>
          </cell>
          <cell r="AJ329">
            <v>0.1099</v>
          </cell>
          <cell r="AK329">
            <v>0.78459999999999996</v>
          </cell>
          <cell r="AL329">
            <v>0.67469999999999997</v>
          </cell>
          <cell r="AM329">
            <v>0.1099</v>
          </cell>
          <cell r="AN329">
            <v>0</v>
          </cell>
          <cell r="AO329">
            <v>0</v>
          </cell>
          <cell r="AP329">
            <v>0.1099</v>
          </cell>
          <cell r="AQ329">
            <v>0.78459999999999996</v>
          </cell>
          <cell r="AR329">
            <v>0.67469999999999997</v>
          </cell>
          <cell r="AS329">
            <v>0.1099</v>
          </cell>
          <cell r="AT329">
            <v>0</v>
          </cell>
          <cell r="AU329">
            <v>0</v>
          </cell>
          <cell r="AV329">
            <v>0.1099</v>
          </cell>
          <cell r="AW329" t="str">
            <v>DPR Approved</v>
          </cell>
          <cell r="AX329" t="str">
            <v>MERC/CAP/DPR/20122013/01800 dated 12th November 2012, MERC/CAP/DPR/20122013/00811 -9-JUL-2012</v>
          </cell>
          <cell r="AY329">
            <v>41225</v>
          </cell>
          <cell r="AZ329">
            <v>0</v>
          </cell>
          <cell r="BA329">
            <v>0</v>
          </cell>
          <cell r="BB329">
            <v>0</v>
          </cell>
          <cell r="BC329" t="str">
            <v>2013-2014</v>
          </cell>
          <cell r="BD329">
            <v>0</v>
          </cell>
          <cell r="BE329">
            <v>0</v>
          </cell>
          <cell r="BF329" t="str">
            <v>2014-2015</v>
          </cell>
          <cell r="BG329" t="str">
            <v>PS Sea Princess Reality Borivali E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5.3200000000000025E-2</v>
          </cell>
          <cell r="BO329">
            <v>0.80819999999999992</v>
          </cell>
          <cell r="BP329">
            <v>0.80820000000000003</v>
          </cell>
          <cell r="BQ329">
            <v>0</v>
          </cell>
          <cell r="BR329">
            <v>0</v>
          </cell>
        </row>
        <row r="330">
          <cell r="E330" t="str">
            <v>D.15020313STF</v>
          </cell>
          <cell r="F330" t="str">
            <v>D.07813TF</v>
          </cell>
          <cell r="G330" t="str">
            <v>PS CSIA Entrance MIAL Villeparle E</v>
          </cell>
          <cell r="H330">
            <v>0.61180000000000001</v>
          </cell>
          <cell r="I330">
            <v>1.34E-2</v>
          </cell>
          <cell r="J330">
            <v>0.58260000000000001</v>
          </cell>
          <cell r="K330">
            <v>0.40460000000000002</v>
          </cell>
          <cell r="L330">
            <v>0.16469999999999999</v>
          </cell>
          <cell r="M330">
            <v>1.5900000000000001E-2</v>
          </cell>
          <cell r="N330">
            <v>0.19390000000000002</v>
          </cell>
          <cell r="O330">
            <v>0</v>
          </cell>
          <cell r="P330">
            <v>0.58260000000000001</v>
          </cell>
          <cell r="Q330">
            <v>0.40460000000000002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.17799999999999999</v>
          </cell>
          <cell r="X330">
            <v>0</v>
          </cell>
          <cell r="Y330">
            <v>0.58260000000000001</v>
          </cell>
          <cell r="Z330">
            <v>0.40460000000000002</v>
          </cell>
          <cell r="AA330">
            <v>0.17799999999999999</v>
          </cell>
          <cell r="AB330">
            <v>0</v>
          </cell>
          <cell r="AC330">
            <v>0</v>
          </cell>
          <cell r="AD330">
            <v>0.17799999999999999</v>
          </cell>
          <cell r="AE330">
            <v>0.58260000000000001</v>
          </cell>
          <cell r="AF330">
            <v>0.40460000000000002</v>
          </cell>
          <cell r="AG330">
            <v>0.17799999999999999</v>
          </cell>
          <cell r="AH330">
            <v>0</v>
          </cell>
          <cell r="AI330">
            <v>0</v>
          </cell>
          <cell r="AJ330">
            <v>0.17799999999999999</v>
          </cell>
          <cell r="AK330">
            <v>0.58260000000000001</v>
          </cell>
          <cell r="AL330">
            <v>0.40460000000000002</v>
          </cell>
          <cell r="AM330">
            <v>0.17799999999999999</v>
          </cell>
          <cell r="AN330">
            <v>0</v>
          </cell>
          <cell r="AO330">
            <v>0</v>
          </cell>
          <cell r="AP330">
            <v>0.17799999999999999</v>
          </cell>
          <cell r="AQ330">
            <v>0.58260000000000001</v>
          </cell>
          <cell r="AR330">
            <v>0.40460000000000002</v>
          </cell>
          <cell r="AS330">
            <v>0.17799999999999999</v>
          </cell>
          <cell r="AT330">
            <v>0</v>
          </cell>
          <cell r="AU330">
            <v>0</v>
          </cell>
          <cell r="AV330">
            <v>0.17799999999999999</v>
          </cell>
          <cell r="AW330" t="str">
            <v>DPR Approved</v>
          </cell>
          <cell r="AX330" t="str">
            <v>MERC/CAP/DPR/20122013/01800 dated 12th November 2012, MERC/CAP/DPR/20122013/00811 -9-JUL-2012</v>
          </cell>
          <cell r="AY330">
            <v>41225</v>
          </cell>
          <cell r="AZ330">
            <v>0</v>
          </cell>
          <cell r="BA330">
            <v>0</v>
          </cell>
          <cell r="BB330">
            <v>0</v>
          </cell>
          <cell r="BC330" t="str">
            <v>2013-2014</v>
          </cell>
          <cell r="BD330">
            <v>0</v>
          </cell>
          <cell r="BE330">
            <v>0</v>
          </cell>
          <cell r="BF330" t="str">
            <v>2014-2015</v>
          </cell>
          <cell r="BG330" t="str">
            <v>PS CSIA Entrance MIAL Villeparle E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2.6699999999999946E-2</v>
          </cell>
          <cell r="BO330">
            <v>0.59850000000000003</v>
          </cell>
          <cell r="BP330">
            <v>0.59850000000000003</v>
          </cell>
          <cell r="BQ330">
            <v>0</v>
          </cell>
          <cell r="BR330">
            <v>0</v>
          </cell>
        </row>
        <row r="331">
          <cell r="E331" t="str">
            <v>D.15020513STH</v>
          </cell>
          <cell r="F331" t="str">
            <v>D.07813TH</v>
          </cell>
          <cell r="G331" t="str">
            <v>PS Octacrest CSS#1 &amp; CSS#2 Kandivali E</v>
          </cell>
          <cell r="H331">
            <v>2.4131999999999998</v>
          </cell>
          <cell r="I331">
            <v>4.0000000000000002E-4</v>
          </cell>
          <cell r="J331">
            <v>1.7128999999999999</v>
          </cell>
          <cell r="K331">
            <v>0.89329999999999998</v>
          </cell>
          <cell r="L331">
            <v>0.81930000000000003</v>
          </cell>
          <cell r="M331">
            <v>0.69140000000000001</v>
          </cell>
          <cell r="N331">
            <v>1.5109000000000001</v>
          </cell>
          <cell r="O331">
            <v>9.9999999999988987E-5</v>
          </cell>
          <cell r="P331">
            <v>1.7127999999999999</v>
          </cell>
          <cell r="Q331">
            <v>0.89329999999999998</v>
          </cell>
          <cell r="R331">
            <v>0</v>
          </cell>
          <cell r="S331">
            <v>-1E-4</v>
          </cell>
          <cell r="T331">
            <v>0</v>
          </cell>
          <cell r="U331">
            <v>0</v>
          </cell>
          <cell r="V331">
            <v>0</v>
          </cell>
          <cell r="W331">
            <v>0.81939999999999991</v>
          </cell>
          <cell r="X331">
            <v>0</v>
          </cell>
          <cell r="Y331">
            <v>1.7126999999999999</v>
          </cell>
          <cell r="Z331">
            <v>0.89329999999999998</v>
          </cell>
          <cell r="AA331">
            <v>0.81939999999999991</v>
          </cell>
          <cell r="AB331">
            <v>0</v>
          </cell>
          <cell r="AC331">
            <v>0</v>
          </cell>
          <cell r="AD331">
            <v>0.81939999999999991</v>
          </cell>
          <cell r="AE331">
            <v>1.7126999999999999</v>
          </cell>
          <cell r="AF331">
            <v>0.89329999999999998</v>
          </cell>
          <cell r="AG331">
            <v>0.81939999999999991</v>
          </cell>
          <cell r="AH331">
            <v>0</v>
          </cell>
          <cell r="AI331">
            <v>0</v>
          </cell>
          <cell r="AJ331">
            <v>0.81939999999999991</v>
          </cell>
          <cell r="AK331">
            <v>1.7126999999999999</v>
          </cell>
          <cell r="AL331">
            <v>0.89329999999999998</v>
          </cell>
          <cell r="AM331">
            <v>0.81939999999999991</v>
          </cell>
          <cell r="AN331">
            <v>0</v>
          </cell>
          <cell r="AO331">
            <v>0</v>
          </cell>
          <cell r="AP331">
            <v>0.81939999999999991</v>
          </cell>
          <cell r="AQ331">
            <v>1.7126999999999999</v>
          </cell>
          <cell r="AR331">
            <v>0.89329999999999998</v>
          </cell>
          <cell r="AS331">
            <v>0.81939999999999991</v>
          </cell>
          <cell r="AT331">
            <v>0</v>
          </cell>
          <cell r="AU331">
            <v>0</v>
          </cell>
          <cell r="AV331">
            <v>0.81939999999999991</v>
          </cell>
          <cell r="AW331" t="str">
            <v>DPR Approved</v>
          </cell>
          <cell r="AX331" t="str">
            <v>MERC/CAP/DPR/20122013/01800 dated 12th November 2012, MERC/CAP/DPR/20122013/00811 -9-JUL-2012</v>
          </cell>
          <cell r="AY331">
            <v>41225</v>
          </cell>
          <cell r="AZ331">
            <v>0</v>
          </cell>
          <cell r="BA331">
            <v>0</v>
          </cell>
          <cell r="BB331">
            <v>0</v>
          </cell>
          <cell r="BC331" t="str">
            <v>2013-2014</v>
          </cell>
          <cell r="BD331">
            <v>0</v>
          </cell>
          <cell r="BE331">
            <v>0</v>
          </cell>
          <cell r="BF331" t="str">
            <v>2014-2015</v>
          </cell>
          <cell r="BG331" t="str">
            <v>PS Octacrest CSS#1 &amp; CSS#2 Kandivali E</v>
          </cell>
          <cell r="BH331">
            <v>0</v>
          </cell>
          <cell r="BI331">
            <v>-1E-4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9.3999999999998529E-3</v>
          </cell>
          <cell r="BO331">
            <v>2.4041999999999999</v>
          </cell>
          <cell r="BP331">
            <v>2.4042000000000003</v>
          </cell>
          <cell r="BQ331">
            <v>0</v>
          </cell>
          <cell r="BR331">
            <v>0</v>
          </cell>
        </row>
        <row r="332">
          <cell r="E332" t="str">
            <v>D.15020513STI</v>
          </cell>
          <cell r="F332" t="str">
            <v>D.07813TI</v>
          </cell>
          <cell r="G332" t="str">
            <v>PS Mahindra &amp; Mahindra IT Park Kanidival</v>
          </cell>
          <cell r="H332">
            <v>0.8073999999999999</v>
          </cell>
          <cell r="I332">
            <v>5.3899999999999997E-2</v>
          </cell>
          <cell r="J332">
            <v>0.8073999999999999</v>
          </cell>
          <cell r="K332">
            <v>0.70700000000000007</v>
          </cell>
          <cell r="L332">
            <v>4.6500000000000007E-2</v>
          </cell>
          <cell r="M332">
            <v>-5.3899999999999997E-2</v>
          </cell>
          <cell r="N332">
            <v>4.6500000000000007E-2</v>
          </cell>
          <cell r="O332">
            <v>-1.3183898417423734E-16</v>
          </cell>
          <cell r="P332">
            <v>0.8073999999999999</v>
          </cell>
          <cell r="Q332">
            <v>0.70700000000000007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.10039999999999982</v>
          </cell>
          <cell r="X332">
            <v>0</v>
          </cell>
          <cell r="Y332">
            <v>0.8073999999999999</v>
          </cell>
          <cell r="Z332">
            <v>0.70700000000000007</v>
          </cell>
          <cell r="AA332">
            <v>0.10039999999999982</v>
          </cell>
          <cell r="AB332">
            <v>0</v>
          </cell>
          <cell r="AC332">
            <v>0</v>
          </cell>
          <cell r="AD332">
            <v>0.10039999999999982</v>
          </cell>
          <cell r="AE332">
            <v>0.8073999999999999</v>
          </cell>
          <cell r="AF332">
            <v>0.70700000000000007</v>
          </cell>
          <cell r="AG332">
            <v>0.10039999999999982</v>
          </cell>
          <cell r="AH332">
            <v>0</v>
          </cell>
          <cell r="AI332">
            <v>0</v>
          </cell>
          <cell r="AJ332">
            <v>0.10039999999999982</v>
          </cell>
          <cell r="AK332">
            <v>0.8073999999999999</v>
          </cell>
          <cell r="AL332">
            <v>0.70700000000000007</v>
          </cell>
          <cell r="AM332">
            <v>0.10039999999999982</v>
          </cell>
          <cell r="AN332">
            <v>0</v>
          </cell>
          <cell r="AO332">
            <v>0</v>
          </cell>
          <cell r="AP332">
            <v>0.10039999999999982</v>
          </cell>
          <cell r="AQ332">
            <v>0.8073999999999999</v>
          </cell>
          <cell r="AR332">
            <v>0.70700000000000007</v>
          </cell>
          <cell r="AS332">
            <v>0.10039999999999982</v>
          </cell>
          <cell r="AT332">
            <v>0</v>
          </cell>
          <cell r="AU332">
            <v>0</v>
          </cell>
          <cell r="AV332">
            <v>0.10039999999999982</v>
          </cell>
          <cell r="AW332" t="str">
            <v>DPR Approved</v>
          </cell>
          <cell r="AX332" t="str">
            <v>MERC/CAP/DPR/20122013/01800 dated 12th November 2012, MERC/CAP/DPR/20122013/00811 -9-JUL-2012</v>
          </cell>
          <cell r="AY332">
            <v>41225</v>
          </cell>
          <cell r="AZ332">
            <v>0</v>
          </cell>
          <cell r="BA332">
            <v>0</v>
          </cell>
          <cell r="BB332">
            <v>0</v>
          </cell>
          <cell r="BC332" t="str">
            <v>2013-2014</v>
          </cell>
          <cell r="BD332">
            <v>0</v>
          </cell>
          <cell r="BE332">
            <v>0</v>
          </cell>
          <cell r="BF332" t="str">
            <v>2014-2015</v>
          </cell>
          <cell r="BG332" t="str">
            <v>PS Mahindra &amp; Mahindra IT Park Kanidival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.1077999999999999</v>
          </cell>
          <cell r="BO332">
            <v>0.75349999999999995</v>
          </cell>
          <cell r="BP332">
            <v>0.75350000000000006</v>
          </cell>
          <cell r="BQ332">
            <v>0</v>
          </cell>
          <cell r="BR332">
            <v>0</v>
          </cell>
        </row>
        <row r="333">
          <cell r="E333" t="str">
            <v>D.15020413STJ</v>
          </cell>
          <cell r="F333" t="str">
            <v>D.07813TJ</v>
          </cell>
          <cell r="G333" t="str">
            <v>PS Samarth Corporation Andheri W</v>
          </cell>
          <cell r="H333">
            <v>1.3586</v>
          </cell>
          <cell r="I333">
            <v>2.5000000000000001E-3</v>
          </cell>
          <cell r="J333">
            <v>1.3586</v>
          </cell>
          <cell r="K333">
            <v>1.2974000000000001</v>
          </cell>
          <cell r="L333">
            <v>5.8700000000000002E-2</v>
          </cell>
          <cell r="M333">
            <v>-2.5000000000000001E-3</v>
          </cell>
          <cell r="N333">
            <v>5.8700000000000002E-2</v>
          </cell>
          <cell r="O333">
            <v>0</v>
          </cell>
          <cell r="P333">
            <v>1.3586</v>
          </cell>
          <cell r="Q333">
            <v>1.2974000000000001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6.1199999999999921E-2</v>
          </cell>
          <cell r="X333">
            <v>0</v>
          </cell>
          <cell r="Y333">
            <v>1.3586</v>
          </cell>
          <cell r="Z333">
            <v>1.2974000000000001</v>
          </cell>
          <cell r="AA333">
            <v>6.1199999999999921E-2</v>
          </cell>
          <cell r="AB333">
            <v>0</v>
          </cell>
          <cell r="AC333">
            <v>0</v>
          </cell>
          <cell r="AD333">
            <v>6.1199999999999921E-2</v>
          </cell>
          <cell r="AE333">
            <v>1.3586</v>
          </cell>
          <cell r="AF333">
            <v>1.2974000000000001</v>
          </cell>
          <cell r="AG333">
            <v>6.1199999999999921E-2</v>
          </cell>
          <cell r="AH333">
            <v>0</v>
          </cell>
          <cell r="AI333">
            <v>0</v>
          </cell>
          <cell r="AJ333">
            <v>6.1199999999999921E-2</v>
          </cell>
          <cell r="AK333">
            <v>1.3586</v>
          </cell>
          <cell r="AL333">
            <v>1.2974000000000001</v>
          </cell>
          <cell r="AM333">
            <v>6.1199999999999921E-2</v>
          </cell>
          <cell r="AN333">
            <v>0</v>
          </cell>
          <cell r="AO333">
            <v>0</v>
          </cell>
          <cell r="AP333">
            <v>6.1199999999999921E-2</v>
          </cell>
          <cell r="AQ333">
            <v>1.3586</v>
          </cell>
          <cell r="AR333">
            <v>1.2974000000000001</v>
          </cell>
          <cell r="AS333">
            <v>6.1199999999999921E-2</v>
          </cell>
          <cell r="AT333">
            <v>0</v>
          </cell>
          <cell r="AU333">
            <v>0</v>
          </cell>
          <cell r="AV333">
            <v>6.1199999999999921E-2</v>
          </cell>
          <cell r="AW333" t="str">
            <v>DPR Approved</v>
          </cell>
          <cell r="AX333" t="str">
            <v>MERC/CAP/DPR/20122013/01800 dated 12th November 2012, MERC/CAP/DPR/20122013/00811 -9-JUL-2012</v>
          </cell>
          <cell r="AY333">
            <v>41225</v>
          </cell>
          <cell r="AZ333">
            <v>0</v>
          </cell>
          <cell r="BA333">
            <v>0</v>
          </cell>
          <cell r="BB333">
            <v>0</v>
          </cell>
          <cell r="BC333" t="str">
            <v>2013-2014</v>
          </cell>
          <cell r="BD333">
            <v>0</v>
          </cell>
          <cell r="BE333">
            <v>0</v>
          </cell>
          <cell r="BF333" t="str">
            <v>2014-2015</v>
          </cell>
          <cell r="BG333" t="str">
            <v>PS Samarth Corporation Andheri W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4.9999999999998934E-3</v>
          </cell>
          <cell r="BO333">
            <v>1.3561000000000001</v>
          </cell>
          <cell r="BP333">
            <v>1.3561000000000001</v>
          </cell>
          <cell r="BQ333">
            <v>0</v>
          </cell>
          <cell r="BR333">
            <v>0</v>
          </cell>
        </row>
        <row r="334">
          <cell r="E334" t="str">
            <v>D.15020513STK</v>
          </cell>
          <cell r="F334" t="str">
            <v>D.07813TK</v>
          </cell>
          <cell r="G334" t="str">
            <v>PS Spring Groove CSS#2 Kandivali E</v>
          </cell>
          <cell r="H334">
            <v>1.4852000000000001</v>
          </cell>
          <cell r="I334">
            <v>0</v>
          </cell>
          <cell r="J334">
            <v>0.75549999999999995</v>
          </cell>
          <cell r="K334">
            <v>0.35719999999999996</v>
          </cell>
          <cell r="L334">
            <v>0.3982</v>
          </cell>
          <cell r="M334">
            <v>0.72970000000000002</v>
          </cell>
          <cell r="N334">
            <v>1.1277999999999999</v>
          </cell>
          <cell r="O334">
            <v>1.9999999999997797E-4</v>
          </cell>
          <cell r="P334">
            <v>0.75549999999999995</v>
          </cell>
          <cell r="Q334">
            <v>0.35719999999999996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.39829999999999999</v>
          </cell>
          <cell r="X334">
            <v>0</v>
          </cell>
          <cell r="Y334">
            <v>0.75549999999999995</v>
          </cell>
          <cell r="Z334">
            <v>0.35719999999999996</v>
          </cell>
          <cell r="AA334">
            <v>0.39829999999999999</v>
          </cell>
          <cell r="AB334">
            <v>0</v>
          </cell>
          <cell r="AC334">
            <v>0</v>
          </cell>
          <cell r="AD334">
            <v>0.39829999999999999</v>
          </cell>
          <cell r="AE334">
            <v>0.75549999999999995</v>
          </cell>
          <cell r="AF334">
            <v>0.35719999999999996</v>
          </cell>
          <cell r="AG334">
            <v>0.39829999999999999</v>
          </cell>
          <cell r="AH334">
            <v>0</v>
          </cell>
          <cell r="AI334">
            <v>0</v>
          </cell>
          <cell r="AJ334">
            <v>0.39829999999999999</v>
          </cell>
          <cell r="AK334">
            <v>0.75549999999999995</v>
          </cell>
          <cell r="AL334">
            <v>0.35719999999999996</v>
          </cell>
          <cell r="AM334">
            <v>0.39829999999999999</v>
          </cell>
          <cell r="AN334">
            <v>0</v>
          </cell>
          <cell r="AO334">
            <v>0</v>
          </cell>
          <cell r="AP334">
            <v>0.39829999999999999</v>
          </cell>
          <cell r="AQ334">
            <v>0.75549999999999995</v>
          </cell>
          <cell r="AR334">
            <v>0.35719999999999996</v>
          </cell>
          <cell r="AS334">
            <v>0.39829999999999999</v>
          </cell>
          <cell r="AT334">
            <v>0</v>
          </cell>
          <cell r="AU334">
            <v>0</v>
          </cell>
          <cell r="AV334">
            <v>0.39829999999999999</v>
          </cell>
          <cell r="AW334" t="str">
            <v>DPR Approved</v>
          </cell>
          <cell r="AX334" t="str">
            <v>MERC/CAP/DPR/20122013/01800 dated 12th November 2012, MERC/CAP/DPR/20122013/00811 -9-JUL-2012</v>
          </cell>
          <cell r="AY334">
            <v>41225</v>
          </cell>
          <cell r="AZ334">
            <v>0</v>
          </cell>
          <cell r="BA334">
            <v>0</v>
          </cell>
          <cell r="BB334">
            <v>0</v>
          </cell>
          <cell r="BC334" t="str">
            <v>2013-2014</v>
          </cell>
          <cell r="BD334">
            <v>0</v>
          </cell>
          <cell r="BE334">
            <v>0</v>
          </cell>
          <cell r="BF334" t="str">
            <v>2014-2015</v>
          </cell>
          <cell r="BG334" t="str">
            <v>PS Spring Groove CSS#2 Kandivali E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1.4851999999999999</v>
          </cell>
          <cell r="BP334">
            <v>1.4849999999999999</v>
          </cell>
          <cell r="BQ334">
            <v>1.9999999999997797E-4</v>
          </cell>
          <cell r="BR334">
            <v>0</v>
          </cell>
        </row>
        <row r="335">
          <cell r="E335" t="str">
            <v>D.15020213STL</v>
          </cell>
          <cell r="F335" t="str">
            <v>D.07813TL</v>
          </cell>
          <cell r="G335" t="str">
            <v>PS Advance Systems Mira Rd E</v>
          </cell>
          <cell r="H335">
            <v>0.70669999999999999</v>
          </cell>
          <cell r="I335">
            <v>6.0000000000000001E-3</v>
          </cell>
          <cell r="J335">
            <v>0.66189999999999993</v>
          </cell>
          <cell r="K335">
            <v>0.63139999999999996</v>
          </cell>
          <cell r="L335">
            <v>2.4500000000000001E-2</v>
          </cell>
          <cell r="M335">
            <v>3.8800000000000001E-2</v>
          </cell>
          <cell r="N335">
            <v>6.9400000000000003E-2</v>
          </cell>
          <cell r="O335">
            <v>-1.0000000000008613E-4</v>
          </cell>
          <cell r="P335">
            <v>0.66189999999999993</v>
          </cell>
          <cell r="Q335">
            <v>0.63139999999999996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3.0499999999999972E-2</v>
          </cell>
          <cell r="X335">
            <v>0</v>
          </cell>
          <cell r="Y335">
            <v>0.66189999999999993</v>
          </cell>
          <cell r="Z335">
            <v>0.63139999999999996</v>
          </cell>
          <cell r="AA335">
            <v>3.0499999999999972E-2</v>
          </cell>
          <cell r="AB335">
            <v>0</v>
          </cell>
          <cell r="AC335">
            <v>0</v>
          </cell>
          <cell r="AD335">
            <v>3.0499999999999972E-2</v>
          </cell>
          <cell r="AE335">
            <v>0.66189999999999993</v>
          </cell>
          <cell r="AF335">
            <v>0.63139999999999996</v>
          </cell>
          <cell r="AG335">
            <v>3.0499999999999972E-2</v>
          </cell>
          <cell r="AH335">
            <v>0</v>
          </cell>
          <cell r="AI335">
            <v>0</v>
          </cell>
          <cell r="AJ335">
            <v>3.0499999999999972E-2</v>
          </cell>
          <cell r="AK335">
            <v>0.66189999999999993</v>
          </cell>
          <cell r="AL335">
            <v>0.63139999999999996</v>
          </cell>
          <cell r="AM335">
            <v>3.0499999999999972E-2</v>
          </cell>
          <cell r="AN335">
            <v>0</v>
          </cell>
          <cell r="AO335">
            <v>0</v>
          </cell>
          <cell r="AP335">
            <v>3.0499999999999972E-2</v>
          </cell>
          <cell r="AQ335">
            <v>0.66189999999999993</v>
          </cell>
          <cell r="AR335">
            <v>0.63139999999999996</v>
          </cell>
          <cell r="AS335">
            <v>3.0499999999999972E-2</v>
          </cell>
          <cell r="AT335">
            <v>0</v>
          </cell>
          <cell r="AU335">
            <v>0</v>
          </cell>
          <cell r="AV335">
            <v>3.0499999999999972E-2</v>
          </cell>
          <cell r="AW335" t="str">
            <v>DPR Approved</v>
          </cell>
          <cell r="AX335" t="str">
            <v>MERC/CAP/DPR/20122013/01800 dated 12th November 2012, MERC/CAP/DPR/20122013/00811 -9-JUL-2012</v>
          </cell>
          <cell r="AY335">
            <v>41225</v>
          </cell>
          <cell r="AZ335">
            <v>0</v>
          </cell>
          <cell r="BA335">
            <v>0</v>
          </cell>
          <cell r="BB335">
            <v>0</v>
          </cell>
          <cell r="BC335" t="str">
            <v>2013-2014</v>
          </cell>
          <cell r="BD335">
            <v>0</v>
          </cell>
          <cell r="BE335">
            <v>0</v>
          </cell>
          <cell r="BF335" t="str">
            <v>2014-2015</v>
          </cell>
          <cell r="BG335" t="str">
            <v>PS Advance Systems Mira Rd E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1.2000000000000122E-2</v>
          </cell>
          <cell r="BO335">
            <v>0.70069999999999988</v>
          </cell>
          <cell r="BP335">
            <v>0.70079999999999998</v>
          </cell>
          <cell r="BQ335">
            <v>-1.0000000000010001E-4</v>
          </cell>
          <cell r="BR335">
            <v>0</v>
          </cell>
        </row>
        <row r="336">
          <cell r="E336" t="str">
            <v>D.15020313STM</v>
          </cell>
          <cell r="F336" t="str">
            <v>D.07813TM</v>
          </cell>
          <cell r="G336" t="str">
            <v>PS ONGC BKC</v>
          </cell>
          <cell r="H336">
            <v>0.41200000000000003</v>
          </cell>
          <cell r="I336">
            <v>0</v>
          </cell>
          <cell r="J336">
            <v>0.41200000000000003</v>
          </cell>
          <cell r="K336">
            <v>0.40029999999999999</v>
          </cell>
          <cell r="L336">
            <v>1.1699999999999999E-2</v>
          </cell>
          <cell r="M336">
            <v>0</v>
          </cell>
          <cell r="N336">
            <v>1.1699999999999999E-2</v>
          </cell>
          <cell r="O336">
            <v>4.5102810375396984E-17</v>
          </cell>
          <cell r="P336">
            <v>0.41200000000000003</v>
          </cell>
          <cell r="Q336">
            <v>0.40029999999999999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1.1700000000000044E-2</v>
          </cell>
          <cell r="X336">
            <v>0</v>
          </cell>
          <cell r="Y336">
            <v>0.41200000000000003</v>
          </cell>
          <cell r="Z336">
            <v>0.40029999999999999</v>
          </cell>
          <cell r="AA336">
            <v>1.1700000000000044E-2</v>
          </cell>
          <cell r="AB336">
            <v>0</v>
          </cell>
          <cell r="AC336">
            <v>0</v>
          </cell>
          <cell r="AD336">
            <v>1.1700000000000044E-2</v>
          </cell>
          <cell r="AE336">
            <v>0.41200000000000003</v>
          </cell>
          <cell r="AF336">
            <v>0.40029999999999999</v>
          </cell>
          <cell r="AG336">
            <v>1.1700000000000044E-2</v>
          </cell>
          <cell r="AH336">
            <v>0</v>
          </cell>
          <cell r="AI336">
            <v>0</v>
          </cell>
          <cell r="AJ336">
            <v>1.1700000000000044E-2</v>
          </cell>
          <cell r="AK336">
            <v>0.41200000000000003</v>
          </cell>
          <cell r="AL336">
            <v>0.40029999999999999</v>
          </cell>
          <cell r="AM336">
            <v>1.1700000000000044E-2</v>
          </cell>
          <cell r="AN336">
            <v>0</v>
          </cell>
          <cell r="AO336">
            <v>0</v>
          </cell>
          <cell r="AP336">
            <v>1.1700000000000044E-2</v>
          </cell>
          <cell r="AQ336">
            <v>0.41200000000000003</v>
          </cell>
          <cell r="AR336">
            <v>0.40029999999999999</v>
          </cell>
          <cell r="AS336">
            <v>1.1700000000000044E-2</v>
          </cell>
          <cell r="AT336">
            <v>0</v>
          </cell>
          <cell r="AU336">
            <v>0</v>
          </cell>
          <cell r="AV336">
            <v>1.1700000000000044E-2</v>
          </cell>
          <cell r="AW336" t="str">
            <v>DPR Approved</v>
          </cell>
          <cell r="AX336" t="str">
            <v>MERC/CAP/DPR/20122013/01800 dated 12th November 2012, MERC/CAP/DPR/20122013/00811 -9-JUL-2012</v>
          </cell>
          <cell r="AY336">
            <v>41225</v>
          </cell>
          <cell r="AZ336">
            <v>0</v>
          </cell>
          <cell r="BA336">
            <v>0</v>
          </cell>
          <cell r="BB336">
            <v>0</v>
          </cell>
          <cell r="BC336" t="str">
            <v>2013-2014</v>
          </cell>
          <cell r="BD336">
            <v>0</v>
          </cell>
          <cell r="BE336">
            <v>0</v>
          </cell>
          <cell r="BF336" t="str">
            <v>2014-2015</v>
          </cell>
          <cell r="BG336" t="str">
            <v>PS ONGC BKC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.41200000000000003</v>
          </cell>
          <cell r="BP336">
            <v>0.41199999999999998</v>
          </cell>
          <cell r="BQ336">
            <v>0</v>
          </cell>
          <cell r="BR336">
            <v>0</v>
          </cell>
        </row>
        <row r="337">
          <cell r="E337" t="str">
            <v>D.15020413STN</v>
          </cell>
          <cell r="F337" t="str">
            <v>D.07813TN</v>
          </cell>
          <cell r="G337" t="str">
            <v>PS Samarth Development Corp Andheri W</v>
          </cell>
          <cell r="H337">
            <v>0.74069999999999991</v>
          </cell>
          <cell r="I337">
            <v>1.1699999999999999E-2</v>
          </cell>
          <cell r="J337">
            <v>0.62070000000000003</v>
          </cell>
          <cell r="K337">
            <v>0.40450000000000003</v>
          </cell>
          <cell r="L337">
            <v>0.20860000000000001</v>
          </cell>
          <cell r="M337">
            <v>0.10830000000000001</v>
          </cell>
          <cell r="N337">
            <v>0.3246</v>
          </cell>
          <cell r="O337">
            <v>-9.9999999999933475E-5</v>
          </cell>
          <cell r="P337">
            <v>0.62070000000000003</v>
          </cell>
          <cell r="Q337">
            <v>0.40450000000000003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.2162</v>
          </cell>
          <cell r="X337">
            <v>0</v>
          </cell>
          <cell r="Y337">
            <v>0.62070000000000003</v>
          </cell>
          <cell r="Z337">
            <v>0.40450000000000003</v>
          </cell>
          <cell r="AA337">
            <v>0.2162</v>
          </cell>
          <cell r="AB337">
            <v>0</v>
          </cell>
          <cell r="AC337">
            <v>0</v>
          </cell>
          <cell r="AD337">
            <v>0.2162</v>
          </cell>
          <cell r="AE337">
            <v>0.62070000000000003</v>
          </cell>
          <cell r="AF337">
            <v>0.40450000000000003</v>
          </cell>
          <cell r="AG337">
            <v>0.2162</v>
          </cell>
          <cell r="AH337">
            <v>0</v>
          </cell>
          <cell r="AI337">
            <v>0</v>
          </cell>
          <cell r="AJ337">
            <v>0.2162</v>
          </cell>
          <cell r="AK337">
            <v>0.62070000000000003</v>
          </cell>
          <cell r="AL337">
            <v>0.40450000000000003</v>
          </cell>
          <cell r="AM337">
            <v>0.2162</v>
          </cell>
          <cell r="AN337">
            <v>0</v>
          </cell>
          <cell r="AO337">
            <v>0</v>
          </cell>
          <cell r="AP337">
            <v>0.2162</v>
          </cell>
          <cell r="AQ337">
            <v>0.62070000000000003</v>
          </cell>
          <cell r="AR337">
            <v>0.40450000000000003</v>
          </cell>
          <cell r="AS337">
            <v>0.2162</v>
          </cell>
          <cell r="AT337">
            <v>0</v>
          </cell>
          <cell r="AU337">
            <v>0</v>
          </cell>
          <cell r="AV337">
            <v>0.2162</v>
          </cell>
          <cell r="AW337" t="str">
            <v>DPR Approved</v>
          </cell>
          <cell r="AX337" t="str">
            <v>MERC/CAP/DPR/20122013/01800 dated 12th November 2012, MERC/CAP/DPR/20122013/00811 -9-JUL-2012</v>
          </cell>
          <cell r="AY337">
            <v>41225</v>
          </cell>
          <cell r="AZ337">
            <v>0</v>
          </cell>
          <cell r="BA337">
            <v>0</v>
          </cell>
          <cell r="BB337">
            <v>0</v>
          </cell>
          <cell r="BC337" t="str">
            <v>2013-2014</v>
          </cell>
          <cell r="BD337">
            <v>0</v>
          </cell>
          <cell r="BE337">
            <v>0</v>
          </cell>
          <cell r="BF337" t="str">
            <v>2014-2015</v>
          </cell>
          <cell r="BG337" t="str">
            <v>PS Samarth Development Corp Andheri W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2.3399999999999865E-2</v>
          </cell>
          <cell r="BO337">
            <v>0.72900000000000009</v>
          </cell>
          <cell r="BP337">
            <v>0.72910000000000008</v>
          </cell>
          <cell r="BQ337">
            <v>-9.9999999999988987E-5</v>
          </cell>
          <cell r="BR337">
            <v>0</v>
          </cell>
        </row>
        <row r="338">
          <cell r="E338" t="str">
            <v>D.15020513STO</v>
          </cell>
          <cell r="F338" t="str">
            <v>D.07813TO</v>
          </cell>
          <cell r="G338" t="str">
            <v>PS Rajesh Real Estate Kandivali E</v>
          </cell>
          <cell r="H338">
            <v>0.22489999999999999</v>
          </cell>
          <cell r="I338">
            <v>0</v>
          </cell>
          <cell r="J338">
            <v>8.0000000000000004E-4</v>
          </cell>
          <cell r="K338">
            <v>0</v>
          </cell>
          <cell r="L338">
            <v>8.0000000000000004E-4</v>
          </cell>
          <cell r="M338">
            <v>0.22409999999999999</v>
          </cell>
          <cell r="N338">
            <v>0.2248</v>
          </cell>
          <cell r="O338">
            <v>9.9999999999988987E-5</v>
          </cell>
          <cell r="P338">
            <v>8.0000000000000004E-4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8.0000000000000004E-4</v>
          </cell>
          <cell r="X338">
            <v>0</v>
          </cell>
          <cell r="Y338">
            <v>8.0000000000000004E-4</v>
          </cell>
          <cell r="Z338">
            <v>0</v>
          </cell>
          <cell r="AA338">
            <v>8.0000000000000004E-4</v>
          </cell>
          <cell r="AB338">
            <v>0</v>
          </cell>
          <cell r="AC338">
            <v>0</v>
          </cell>
          <cell r="AD338">
            <v>8.0000000000000004E-4</v>
          </cell>
          <cell r="AE338">
            <v>8.0000000000000004E-4</v>
          </cell>
          <cell r="AF338">
            <v>0</v>
          </cell>
          <cell r="AG338">
            <v>8.0000000000000004E-4</v>
          </cell>
          <cell r="AH338">
            <v>0</v>
          </cell>
          <cell r="AI338">
            <v>0</v>
          </cell>
          <cell r="AJ338">
            <v>8.0000000000000004E-4</v>
          </cell>
          <cell r="AK338">
            <v>8.0000000000000004E-4</v>
          </cell>
          <cell r="AL338">
            <v>0</v>
          </cell>
          <cell r="AM338">
            <v>8.0000000000000004E-4</v>
          </cell>
          <cell r="AN338">
            <v>0</v>
          </cell>
          <cell r="AO338">
            <v>0</v>
          </cell>
          <cell r="AP338">
            <v>8.0000000000000004E-4</v>
          </cell>
          <cell r="AQ338">
            <v>8.0000000000000004E-4</v>
          </cell>
          <cell r="AR338">
            <v>0</v>
          </cell>
          <cell r="AS338">
            <v>8.0000000000000004E-4</v>
          </cell>
          <cell r="AT338">
            <v>0</v>
          </cell>
          <cell r="AU338">
            <v>0</v>
          </cell>
          <cell r="AV338">
            <v>8.0000000000000004E-4</v>
          </cell>
          <cell r="AW338" t="str">
            <v>DPR Approved</v>
          </cell>
          <cell r="AX338" t="str">
            <v>MERC/CAP/DPR/20122013/01800 dated 12th November 2012, MERC/CAP/DPR/20122013/00811 -9-JUL-2012</v>
          </cell>
          <cell r="AY338">
            <v>41225</v>
          </cell>
          <cell r="AZ338">
            <v>0</v>
          </cell>
          <cell r="BA338">
            <v>0</v>
          </cell>
          <cell r="BB338">
            <v>0</v>
          </cell>
          <cell r="BC338" t="str">
            <v>2013-2014</v>
          </cell>
          <cell r="BD338">
            <v>0</v>
          </cell>
          <cell r="BE338">
            <v>0</v>
          </cell>
          <cell r="BF338" t="str">
            <v>2014-2015</v>
          </cell>
          <cell r="BG338" t="str">
            <v>PS Rajesh Real Estate Kandivali E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.22489999999999999</v>
          </cell>
          <cell r="BP338">
            <v>0.2248</v>
          </cell>
          <cell r="BQ338">
            <v>9.9999999999988987E-5</v>
          </cell>
          <cell r="BR338">
            <v>0</v>
          </cell>
        </row>
        <row r="339">
          <cell r="E339" t="str">
            <v>D.15020613STP</v>
          </cell>
          <cell r="F339" t="str">
            <v>D.07813TP</v>
          </cell>
          <cell r="G339" t="str">
            <v>PS Yogayatan Ports Mankhurd E</v>
          </cell>
          <cell r="H339">
            <v>6.52</v>
          </cell>
          <cell r="I339">
            <v>4.9100000000000005E-2</v>
          </cell>
          <cell r="J339">
            <v>4.6691000000000003</v>
          </cell>
          <cell r="K339">
            <v>0</v>
          </cell>
          <cell r="L339">
            <v>4.6579000000000006</v>
          </cell>
          <cell r="M339">
            <v>1.7115</v>
          </cell>
          <cell r="N339">
            <v>6.3403</v>
          </cell>
          <cell r="O339">
            <v>4.0300000000000225E-2</v>
          </cell>
          <cell r="P339">
            <v>4.6573000000000002</v>
          </cell>
          <cell r="Q339">
            <v>2.8399999999999998E-2</v>
          </cell>
          <cell r="R339">
            <v>1.96</v>
          </cell>
          <cell r="S339">
            <v>-1.18E-2</v>
          </cell>
          <cell r="T339">
            <v>2.8399999999999998E-2</v>
          </cell>
          <cell r="U339">
            <v>2.8504781E-2</v>
          </cell>
          <cell r="V339">
            <v>-1.0478100000000171E-4</v>
          </cell>
          <cell r="W339">
            <v>4.5886999999999993</v>
          </cell>
          <cell r="X339">
            <v>0</v>
          </cell>
          <cell r="Y339">
            <v>4.6455000000000002</v>
          </cell>
          <cell r="Z339">
            <v>5.6799999999999996E-2</v>
          </cell>
          <cell r="AA339">
            <v>4.5887000000000002</v>
          </cell>
          <cell r="AB339">
            <v>0</v>
          </cell>
          <cell r="AC339">
            <v>0</v>
          </cell>
          <cell r="AD339">
            <v>4.5887000000000002</v>
          </cell>
          <cell r="AE339">
            <v>4.6455000000000002</v>
          </cell>
          <cell r="AF339">
            <v>5.6799999999999996E-2</v>
          </cell>
          <cell r="AG339">
            <v>4.5887000000000002</v>
          </cell>
          <cell r="AH339">
            <v>0</v>
          </cell>
          <cell r="AI339">
            <v>0</v>
          </cell>
          <cell r="AJ339">
            <v>4.5887000000000002</v>
          </cell>
          <cell r="AK339">
            <v>4.6455000000000002</v>
          </cell>
          <cell r="AL339">
            <v>5.6799999999999996E-2</v>
          </cell>
          <cell r="AM339">
            <v>4.5887000000000002</v>
          </cell>
          <cell r="AN339">
            <v>0</v>
          </cell>
          <cell r="AO339">
            <v>0</v>
          </cell>
          <cell r="AP339">
            <v>4.5887000000000002</v>
          </cell>
          <cell r="AQ339">
            <v>4.6455000000000002</v>
          </cell>
          <cell r="AR339">
            <v>5.6799999999999996E-2</v>
          </cell>
          <cell r="AS339">
            <v>4.5887000000000002</v>
          </cell>
          <cell r="AT339">
            <v>0</v>
          </cell>
          <cell r="AU339">
            <v>0</v>
          </cell>
          <cell r="AV339">
            <v>4.5887000000000002</v>
          </cell>
          <cell r="AW339" t="str">
            <v>DPR Approved</v>
          </cell>
          <cell r="AX339" t="str">
            <v>MERC/CAP/DPR/20122013/01800 dated 12th November 2012, MERC/CAP/DPR/20122013/00811 -9-JUL-2012</v>
          </cell>
          <cell r="AY339">
            <v>41225</v>
          </cell>
          <cell r="AZ339">
            <v>0</v>
          </cell>
          <cell r="BA339">
            <v>0</v>
          </cell>
          <cell r="BB339">
            <v>0</v>
          </cell>
          <cell r="BC339" t="str">
            <v>2013-2014</v>
          </cell>
          <cell r="BD339">
            <v>0</v>
          </cell>
          <cell r="BE339">
            <v>0</v>
          </cell>
          <cell r="BF339" t="str">
            <v>2015-2016</v>
          </cell>
          <cell r="BG339" t="str">
            <v>PS Yogayatan Ports Mankhurd E</v>
          </cell>
          <cell r="BH339">
            <v>0</v>
          </cell>
          <cell r="BI339">
            <v>-1.18E-2</v>
          </cell>
          <cell r="BJ339">
            <v>0</v>
          </cell>
          <cell r="BK339">
            <v>2.8500000000000001E-2</v>
          </cell>
          <cell r="BL339">
            <v>-1.0000000000000286E-4</v>
          </cell>
          <cell r="BM339">
            <v>0</v>
          </cell>
          <cell r="BN339">
            <v>0.20029999999999948</v>
          </cell>
          <cell r="BO339">
            <v>6.3688000000000002</v>
          </cell>
          <cell r="BP339">
            <v>6.3687000000000005</v>
          </cell>
          <cell r="BQ339">
            <v>9.9999999999766942E-5</v>
          </cell>
          <cell r="BR339">
            <v>0</v>
          </cell>
        </row>
        <row r="340">
          <cell r="E340" t="str">
            <v>D.15020613STQ</v>
          </cell>
          <cell r="F340" t="str">
            <v>D.07813TQ</v>
          </cell>
          <cell r="G340" t="str">
            <v>PS Apte Amalgamations Chembur E</v>
          </cell>
          <cell r="H340">
            <v>2.0083000000000002</v>
          </cell>
          <cell r="I340">
            <v>0.2407</v>
          </cell>
          <cell r="J340">
            <v>1.9162999999999999</v>
          </cell>
          <cell r="K340">
            <v>1.3740999999999999</v>
          </cell>
          <cell r="L340">
            <v>0.54210000000000003</v>
          </cell>
          <cell r="M340">
            <v>-0.14859999999999998</v>
          </cell>
          <cell r="N340">
            <v>0.39350000000000002</v>
          </cell>
          <cell r="O340">
            <v>9.9999999999933475E-5</v>
          </cell>
          <cell r="P340">
            <v>1.9162999999999999</v>
          </cell>
          <cell r="Q340">
            <v>1.3740999999999999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.54220000000000002</v>
          </cell>
          <cell r="X340">
            <v>0</v>
          </cell>
          <cell r="Y340">
            <v>1.9162999999999999</v>
          </cell>
          <cell r="Z340">
            <v>1.3740999999999999</v>
          </cell>
          <cell r="AA340">
            <v>0.54220000000000002</v>
          </cell>
          <cell r="AB340">
            <v>0</v>
          </cell>
          <cell r="AC340">
            <v>0</v>
          </cell>
          <cell r="AD340">
            <v>0.54220000000000002</v>
          </cell>
          <cell r="AE340">
            <v>1.9162999999999999</v>
          </cell>
          <cell r="AF340">
            <v>1.3740999999999999</v>
          </cell>
          <cell r="AG340">
            <v>0.54220000000000002</v>
          </cell>
          <cell r="AH340">
            <v>0</v>
          </cell>
          <cell r="AI340">
            <v>0</v>
          </cell>
          <cell r="AJ340">
            <v>0.54220000000000002</v>
          </cell>
          <cell r="AK340">
            <v>1.9162999999999999</v>
          </cell>
          <cell r="AL340">
            <v>1.3740999999999999</v>
          </cell>
          <cell r="AM340">
            <v>0.54220000000000002</v>
          </cell>
          <cell r="AN340">
            <v>0</v>
          </cell>
          <cell r="AO340">
            <v>0</v>
          </cell>
          <cell r="AP340">
            <v>0.54220000000000002</v>
          </cell>
          <cell r="AQ340">
            <v>1.9162999999999999</v>
          </cell>
          <cell r="AR340">
            <v>1.3740999999999999</v>
          </cell>
          <cell r="AS340">
            <v>0.54220000000000002</v>
          </cell>
          <cell r="AT340">
            <v>0</v>
          </cell>
          <cell r="AU340">
            <v>0</v>
          </cell>
          <cell r="AV340">
            <v>0.54220000000000002</v>
          </cell>
          <cell r="AW340" t="str">
            <v>DPR Approved</v>
          </cell>
          <cell r="AX340" t="str">
            <v>MERC/CAP/DPR/20122013/01800 dated 12th November 2012, MERC/CAP/DPR/20122013/00811 -9-JUL-2012</v>
          </cell>
          <cell r="AY340">
            <v>41225</v>
          </cell>
          <cell r="AZ340">
            <v>0</v>
          </cell>
          <cell r="BA340">
            <v>0</v>
          </cell>
          <cell r="BB340">
            <v>0</v>
          </cell>
          <cell r="BC340" t="str">
            <v>2013-2014</v>
          </cell>
          <cell r="BD340">
            <v>0</v>
          </cell>
          <cell r="BE340">
            <v>0</v>
          </cell>
          <cell r="BF340" t="str">
            <v>2014-2015</v>
          </cell>
          <cell r="BG340" t="str">
            <v>PS Apte Amalgamations Chembur E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.48130000000000028</v>
          </cell>
          <cell r="BO340">
            <v>1.7676999999999998</v>
          </cell>
          <cell r="BP340">
            <v>1.7675999999999998</v>
          </cell>
          <cell r="BQ340">
            <v>9.9999999999988987E-5</v>
          </cell>
          <cell r="BR340">
            <v>0</v>
          </cell>
        </row>
        <row r="341">
          <cell r="E341" t="str">
            <v>D.15020213STR</v>
          </cell>
          <cell r="F341" t="str">
            <v>D.07813TR</v>
          </cell>
          <cell r="G341" t="str">
            <v>PS Thakar Construction Dahisar E</v>
          </cell>
          <cell r="H341">
            <v>0.49609999999999999</v>
          </cell>
          <cell r="I341">
            <v>0.33520000000000005</v>
          </cell>
          <cell r="J341">
            <v>0.45990000000000003</v>
          </cell>
          <cell r="K341">
            <v>0.1074</v>
          </cell>
          <cell r="L341">
            <v>0.35259999999999997</v>
          </cell>
          <cell r="M341">
            <v>-0.2989</v>
          </cell>
          <cell r="N341">
            <v>5.3600000000000002E-2</v>
          </cell>
          <cell r="O341">
            <v>0</v>
          </cell>
          <cell r="P341">
            <v>0.45990000000000003</v>
          </cell>
          <cell r="Q341">
            <v>0.1074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.35250000000000004</v>
          </cell>
          <cell r="X341">
            <v>0</v>
          </cell>
          <cell r="Y341">
            <v>0.45990000000000003</v>
          </cell>
          <cell r="Z341">
            <v>0.1074</v>
          </cell>
          <cell r="AA341">
            <v>0.35250000000000004</v>
          </cell>
          <cell r="AB341">
            <v>0</v>
          </cell>
          <cell r="AC341">
            <v>0</v>
          </cell>
          <cell r="AD341">
            <v>0.35250000000000004</v>
          </cell>
          <cell r="AE341">
            <v>0.45990000000000003</v>
          </cell>
          <cell r="AF341">
            <v>0.1074</v>
          </cell>
          <cell r="AG341">
            <v>0.35250000000000004</v>
          </cell>
          <cell r="AH341">
            <v>0</v>
          </cell>
          <cell r="AI341">
            <v>0</v>
          </cell>
          <cell r="AJ341">
            <v>0.35250000000000004</v>
          </cell>
          <cell r="AK341">
            <v>0.45990000000000003</v>
          </cell>
          <cell r="AL341">
            <v>0.1074</v>
          </cell>
          <cell r="AM341">
            <v>0.35250000000000004</v>
          </cell>
          <cell r="AN341">
            <v>0</v>
          </cell>
          <cell r="AO341">
            <v>0</v>
          </cell>
          <cell r="AP341">
            <v>0.35250000000000004</v>
          </cell>
          <cell r="AQ341">
            <v>0.45990000000000003</v>
          </cell>
          <cell r="AR341">
            <v>0.1074</v>
          </cell>
          <cell r="AS341">
            <v>0.35250000000000004</v>
          </cell>
          <cell r="AT341">
            <v>0</v>
          </cell>
          <cell r="AU341">
            <v>0</v>
          </cell>
          <cell r="AV341">
            <v>0.35250000000000004</v>
          </cell>
          <cell r="AW341" t="str">
            <v>DPR Approved</v>
          </cell>
          <cell r="AX341" t="str">
            <v>MERC/CAP/DPR/20122013/01800 dated 12th November 2012, MERC/CAP/DPR/20122013/00811 -9-JUL-2012</v>
          </cell>
          <cell r="AY341">
            <v>41225</v>
          </cell>
          <cell r="AZ341">
            <v>0</v>
          </cell>
          <cell r="BA341">
            <v>0</v>
          </cell>
          <cell r="BB341">
            <v>0</v>
          </cell>
          <cell r="BC341" t="str">
            <v>2013-2014</v>
          </cell>
          <cell r="BD341">
            <v>0</v>
          </cell>
          <cell r="BE341">
            <v>0</v>
          </cell>
          <cell r="BF341" t="str">
            <v>2014-2015</v>
          </cell>
          <cell r="BG341" t="str">
            <v>PS Thakar Construction Dahisar E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.67030000000000001</v>
          </cell>
          <cell r="BO341">
            <v>0.16100000000000003</v>
          </cell>
          <cell r="BP341">
            <v>0.161</v>
          </cell>
          <cell r="BQ341">
            <v>0</v>
          </cell>
          <cell r="BR341">
            <v>0</v>
          </cell>
        </row>
        <row r="342">
          <cell r="E342" t="str">
            <v>D.15020413STS</v>
          </cell>
          <cell r="F342" t="str">
            <v>D.07813TS</v>
          </cell>
          <cell r="G342" t="str">
            <v>PS Kalpataru Solitaire Andheri W</v>
          </cell>
          <cell r="H342">
            <v>0.33990000000000004</v>
          </cell>
          <cell r="I342">
            <v>1E-4</v>
          </cell>
          <cell r="J342">
            <v>0.33549999999999996</v>
          </cell>
          <cell r="K342">
            <v>0.31069999999999998</v>
          </cell>
          <cell r="L342">
            <v>2.4799999999999999E-2</v>
          </cell>
          <cell r="M342">
            <v>4.3E-3</v>
          </cell>
          <cell r="N342">
            <v>1.3100000000000001E-2</v>
          </cell>
          <cell r="O342">
            <v>1.6000000000000014E-2</v>
          </cell>
          <cell r="P342">
            <v>0.33549999999999996</v>
          </cell>
          <cell r="Q342">
            <v>0.31069999999999998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2.4799999999999989E-2</v>
          </cell>
          <cell r="X342">
            <v>0</v>
          </cell>
          <cell r="Y342">
            <v>0.33549999999999996</v>
          </cell>
          <cell r="Z342">
            <v>0.31069999999999998</v>
          </cell>
          <cell r="AA342">
            <v>2.4799999999999989E-2</v>
          </cell>
          <cell r="AB342">
            <v>0</v>
          </cell>
          <cell r="AC342">
            <v>0</v>
          </cell>
          <cell r="AD342">
            <v>2.4799999999999989E-2</v>
          </cell>
          <cell r="AE342">
            <v>0.33549999999999996</v>
          </cell>
          <cell r="AF342">
            <v>0.31069999999999998</v>
          </cell>
          <cell r="AG342">
            <v>2.4799999999999989E-2</v>
          </cell>
          <cell r="AH342">
            <v>0</v>
          </cell>
          <cell r="AI342">
            <v>0</v>
          </cell>
          <cell r="AJ342">
            <v>2.4799999999999989E-2</v>
          </cell>
          <cell r="AK342">
            <v>0.33549999999999996</v>
          </cell>
          <cell r="AL342">
            <v>0.31069999999999998</v>
          </cell>
          <cell r="AM342">
            <v>2.4799999999999989E-2</v>
          </cell>
          <cell r="AN342">
            <v>0</v>
          </cell>
          <cell r="AO342">
            <v>0</v>
          </cell>
          <cell r="AP342">
            <v>2.4799999999999989E-2</v>
          </cell>
          <cell r="AQ342">
            <v>0.33549999999999996</v>
          </cell>
          <cell r="AR342">
            <v>0.31069999999999998</v>
          </cell>
          <cell r="AS342">
            <v>2.4799999999999989E-2</v>
          </cell>
          <cell r="AT342">
            <v>0</v>
          </cell>
          <cell r="AU342">
            <v>0</v>
          </cell>
          <cell r="AV342">
            <v>2.4799999999999989E-2</v>
          </cell>
          <cell r="AW342" t="str">
            <v>DPR Approved</v>
          </cell>
          <cell r="AX342" t="str">
            <v>MERC/CAP/DPR/20122013/01800 dated 12th November 2012, MERC/CAP/DPR/20122013/00811 -9-JUL-2012</v>
          </cell>
          <cell r="AY342">
            <v>41225</v>
          </cell>
          <cell r="AZ342">
            <v>0</v>
          </cell>
          <cell r="BA342">
            <v>0</v>
          </cell>
          <cell r="BB342">
            <v>0</v>
          </cell>
          <cell r="BC342" t="str">
            <v>2013-2014</v>
          </cell>
          <cell r="BD342">
            <v>0</v>
          </cell>
          <cell r="BE342">
            <v>0</v>
          </cell>
          <cell r="BF342" t="str">
            <v>2014-2015</v>
          </cell>
          <cell r="BG342" t="str">
            <v>PS Kalpataru Solitaire Andheri W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2.0000000000003348E-4</v>
          </cell>
          <cell r="BO342">
            <v>0.33979999999999999</v>
          </cell>
          <cell r="BP342">
            <v>0.32379999999999998</v>
          </cell>
          <cell r="BQ342">
            <v>1.6000000000000014E-2</v>
          </cell>
          <cell r="BR342">
            <v>0</v>
          </cell>
        </row>
        <row r="343">
          <cell r="E343" t="str">
            <v>D.15020613STT</v>
          </cell>
          <cell r="F343" t="str">
            <v>D.07813TT</v>
          </cell>
          <cell r="G343" t="str">
            <v>PS Grace Work Reality Kurla W</v>
          </cell>
          <cell r="H343">
            <v>0.75739999999999996</v>
          </cell>
          <cell r="I343">
            <v>2.0000000000000001E-4</v>
          </cell>
          <cell r="J343">
            <v>0.60740000000000005</v>
          </cell>
          <cell r="K343">
            <v>0.39149999999999996</v>
          </cell>
          <cell r="L343">
            <v>0.21559999999999999</v>
          </cell>
          <cell r="M343">
            <v>0.14980000000000002</v>
          </cell>
          <cell r="N343">
            <v>0.36560000000000004</v>
          </cell>
          <cell r="O343">
            <v>1.0000000000010001E-4</v>
          </cell>
          <cell r="P343">
            <v>0.60740000000000005</v>
          </cell>
          <cell r="Q343">
            <v>0.39149999999999996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.21590000000000009</v>
          </cell>
          <cell r="X343">
            <v>0</v>
          </cell>
          <cell r="Y343">
            <v>0.60740000000000005</v>
          </cell>
          <cell r="Z343">
            <v>0.39149999999999996</v>
          </cell>
          <cell r="AA343">
            <v>0.21590000000000009</v>
          </cell>
          <cell r="AB343">
            <v>0</v>
          </cell>
          <cell r="AC343">
            <v>0</v>
          </cell>
          <cell r="AD343">
            <v>0.21590000000000009</v>
          </cell>
          <cell r="AE343">
            <v>0.60740000000000005</v>
          </cell>
          <cell r="AF343">
            <v>0.39149999999999996</v>
          </cell>
          <cell r="AG343">
            <v>0.21590000000000009</v>
          </cell>
          <cell r="AH343">
            <v>0</v>
          </cell>
          <cell r="AI343">
            <v>0</v>
          </cell>
          <cell r="AJ343">
            <v>0.21590000000000009</v>
          </cell>
          <cell r="AK343">
            <v>0.60740000000000005</v>
          </cell>
          <cell r="AL343">
            <v>0.39149999999999996</v>
          </cell>
          <cell r="AM343">
            <v>0.21590000000000009</v>
          </cell>
          <cell r="AN343">
            <v>0</v>
          </cell>
          <cell r="AO343">
            <v>0</v>
          </cell>
          <cell r="AP343">
            <v>0.21590000000000009</v>
          </cell>
          <cell r="AQ343">
            <v>0.60740000000000005</v>
          </cell>
          <cell r="AR343">
            <v>0.39149999999999996</v>
          </cell>
          <cell r="AS343">
            <v>0.21590000000000009</v>
          </cell>
          <cell r="AT343">
            <v>0</v>
          </cell>
          <cell r="AU343">
            <v>0</v>
          </cell>
          <cell r="AV343">
            <v>0.21590000000000009</v>
          </cell>
          <cell r="AW343" t="str">
            <v>DPR Approved</v>
          </cell>
          <cell r="AX343" t="str">
            <v>MERC/CAP/DPR/20122013/01800 dated 12th November 2012, MERC/CAP/DPR/20122013/00811 -9-JUL-2012</v>
          </cell>
          <cell r="AY343">
            <v>41225</v>
          </cell>
          <cell r="AZ343">
            <v>0</v>
          </cell>
          <cell r="BA343">
            <v>0</v>
          </cell>
          <cell r="BB343">
            <v>0</v>
          </cell>
          <cell r="BC343" t="str">
            <v>2013-2014</v>
          </cell>
          <cell r="BD343">
            <v>0</v>
          </cell>
          <cell r="BE343">
            <v>0</v>
          </cell>
          <cell r="BF343" t="str">
            <v>2014-2015</v>
          </cell>
          <cell r="BG343" t="str">
            <v>PS Grace Work Reality Kurla W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3.9999999999984492E-4</v>
          </cell>
          <cell r="BO343">
            <v>0.7572000000000001</v>
          </cell>
          <cell r="BP343">
            <v>0.7571</v>
          </cell>
          <cell r="BQ343">
            <v>1.0000000000010001E-4</v>
          </cell>
          <cell r="BR343">
            <v>0</v>
          </cell>
        </row>
        <row r="344">
          <cell r="E344" t="str">
            <v>D.15020313STU</v>
          </cell>
          <cell r="F344" t="str">
            <v>D.07813TU</v>
          </cell>
          <cell r="G344" t="str">
            <v>PS Keystone Realtors Rustomji Bandra E</v>
          </cell>
          <cell r="H344">
            <v>1.1718999999999999</v>
          </cell>
          <cell r="I344">
            <v>3.5200000000000002E-2</v>
          </cell>
          <cell r="J344">
            <v>0.95840000000000003</v>
          </cell>
          <cell r="K344">
            <v>0.92220000000000002</v>
          </cell>
          <cell r="L344">
            <v>1.1000000000000001E-3</v>
          </cell>
          <cell r="M344">
            <v>0.1784</v>
          </cell>
          <cell r="N344">
            <v>0.21460000000000001</v>
          </cell>
          <cell r="O344">
            <v>0</v>
          </cell>
          <cell r="P344">
            <v>0.95840000000000003</v>
          </cell>
          <cell r="Q344">
            <v>0.92220000000000002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3.620000000000001E-2</v>
          </cell>
          <cell r="X344">
            <v>0</v>
          </cell>
          <cell r="Y344">
            <v>0.95840000000000003</v>
          </cell>
          <cell r="Z344">
            <v>0.92220000000000002</v>
          </cell>
          <cell r="AA344">
            <v>3.620000000000001E-2</v>
          </cell>
          <cell r="AB344">
            <v>0</v>
          </cell>
          <cell r="AC344">
            <v>0</v>
          </cell>
          <cell r="AD344">
            <v>3.620000000000001E-2</v>
          </cell>
          <cell r="AE344">
            <v>0.95840000000000003</v>
          </cell>
          <cell r="AF344">
            <v>0.92220000000000002</v>
          </cell>
          <cell r="AG344">
            <v>3.620000000000001E-2</v>
          </cell>
          <cell r="AH344">
            <v>0</v>
          </cell>
          <cell r="AI344">
            <v>0</v>
          </cell>
          <cell r="AJ344">
            <v>3.620000000000001E-2</v>
          </cell>
          <cell r="AK344">
            <v>0.95840000000000003</v>
          </cell>
          <cell r="AL344">
            <v>0.92220000000000002</v>
          </cell>
          <cell r="AM344">
            <v>3.620000000000001E-2</v>
          </cell>
          <cell r="AN344">
            <v>0</v>
          </cell>
          <cell r="AO344">
            <v>0</v>
          </cell>
          <cell r="AP344">
            <v>3.620000000000001E-2</v>
          </cell>
          <cell r="AQ344">
            <v>0.95840000000000003</v>
          </cell>
          <cell r="AR344">
            <v>0.92220000000000002</v>
          </cell>
          <cell r="AS344">
            <v>3.620000000000001E-2</v>
          </cell>
          <cell r="AT344">
            <v>0</v>
          </cell>
          <cell r="AU344">
            <v>0</v>
          </cell>
          <cell r="AV344">
            <v>3.620000000000001E-2</v>
          </cell>
          <cell r="AW344" t="str">
            <v>DPR Approved</v>
          </cell>
          <cell r="AX344" t="str">
            <v>MERC/CAP/DPR/20122013/01800 dated 12th November 2012, MERC/CAP/DPR/20122013/00811 -9-JUL-2012</v>
          </cell>
          <cell r="AY344">
            <v>41225</v>
          </cell>
          <cell r="AZ344">
            <v>0</v>
          </cell>
          <cell r="BA344">
            <v>0</v>
          </cell>
          <cell r="BB344">
            <v>0</v>
          </cell>
          <cell r="BC344" t="str">
            <v>2013-2014</v>
          </cell>
          <cell r="BD344">
            <v>0</v>
          </cell>
          <cell r="BE344">
            <v>0</v>
          </cell>
          <cell r="BF344" t="str">
            <v>2014-2015</v>
          </cell>
          <cell r="BG344" t="str">
            <v>PS Keystone Realtors Rustomji Bandra E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7.0299999999999807E-2</v>
          </cell>
          <cell r="BO344">
            <v>1.1368</v>
          </cell>
          <cell r="BP344">
            <v>1.1368</v>
          </cell>
          <cell r="BQ344">
            <v>0</v>
          </cell>
          <cell r="BR344">
            <v>0</v>
          </cell>
        </row>
        <row r="345">
          <cell r="E345" t="str">
            <v>D.15020313STV</v>
          </cell>
          <cell r="F345" t="str">
            <v>D.07813TV</v>
          </cell>
          <cell r="G345" t="str">
            <v>PS Mumbai University, Kalina Ph.1</v>
          </cell>
          <cell r="H345">
            <v>1.8530000000000002</v>
          </cell>
          <cell r="I345">
            <v>7.4999999999999997E-3</v>
          </cell>
          <cell r="J345">
            <v>1.5353000000000001</v>
          </cell>
          <cell r="K345">
            <v>0.73519999999999996</v>
          </cell>
          <cell r="L345">
            <v>0.79319999999999991</v>
          </cell>
          <cell r="M345">
            <v>0.31019999999999998</v>
          </cell>
          <cell r="N345">
            <v>1.1101000000000001</v>
          </cell>
          <cell r="O345">
            <v>1.9999999999997797E-4</v>
          </cell>
          <cell r="P345">
            <v>1.5353000000000001</v>
          </cell>
          <cell r="Q345">
            <v>0.73519999999999996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.80010000000000014</v>
          </cell>
          <cell r="X345">
            <v>0</v>
          </cell>
          <cell r="Y345">
            <v>1.5353000000000001</v>
          </cell>
          <cell r="Z345">
            <v>0.73519999999999996</v>
          </cell>
          <cell r="AA345">
            <v>0.80010000000000014</v>
          </cell>
          <cell r="AB345">
            <v>0</v>
          </cell>
          <cell r="AC345">
            <v>0</v>
          </cell>
          <cell r="AD345">
            <v>0.80010000000000014</v>
          </cell>
          <cell r="AE345">
            <v>1.5353000000000001</v>
          </cell>
          <cell r="AF345">
            <v>0.73519999999999996</v>
          </cell>
          <cell r="AG345">
            <v>0.80010000000000014</v>
          </cell>
          <cell r="AH345">
            <v>0</v>
          </cell>
          <cell r="AI345">
            <v>0</v>
          </cell>
          <cell r="AJ345">
            <v>0.80010000000000014</v>
          </cell>
          <cell r="AK345">
            <v>1.5353000000000001</v>
          </cell>
          <cell r="AL345">
            <v>0.73519999999999996</v>
          </cell>
          <cell r="AM345">
            <v>0.80010000000000014</v>
          </cell>
          <cell r="AN345">
            <v>0</v>
          </cell>
          <cell r="AO345">
            <v>0</v>
          </cell>
          <cell r="AP345">
            <v>0.80010000000000014</v>
          </cell>
          <cell r="AQ345">
            <v>1.5353000000000001</v>
          </cell>
          <cell r="AR345">
            <v>0.73519999999999996</v>
          </cell>
          <cell r="AS345">
            <v>0.80010000000000014</v>
          </cell>
          <cell r="AT345">
            <v>0</v>
          </cell>
          <cell r="AU345">
            <v>0</v>
          </cell>
          <cell r="AV345">
            <v>0.80010000000000014</v>
          </cell>
          <cell r="AW345" t="str">
            <v>DPR Approved</v>
          </cell>
          <cell r="AX345" t="str">
            <v>MERC/CAP/DPR/20122013/01800 dated 12th November 2012, MERC/CAP/DPR/20122013/00811 -9-JUL-2012</v>
          </cell>
          <cell r="AY345">
            <v>41225</v>
          </cell>
          <cell r="AZ345">
            <v>0</v>
          </cell>
          <cell r="BA345">
            <v>0</v>
          </cell>
          <cell r="BB345">
            <v>0</v>
          </cell>
          <cell r="BC345" t="str">
            <v>2013-2014</v>
          </cell>
          <cell r="BD345">
            <v>0</v>
          </cell>
          <cell r="BE345">
            <v>0</v>
          </cell>
          <cell r="BF345" t="str">
            <v>2014-2015</v>
          </cell>
          <cell r="BG345" t="str">
            <v>PS Mumbai University, Kalina Ph.1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1.5000000000000124E-2</v>
          </cell>
          <cell r="BO345">
            <v>1.8455000000000001</v>
          </cell>
          <cell r="BP345">
            <v>1.8452999999999999</v>
          </cell>
          <cell r="BQ345">
            <v>2.0000000000020002E-4</v>
          </cell>
          <cell r="BR345">
            <v>0</v>
          </cell>
        </row>
        <row r="346">
          <cell r="E346" t="str">
            <v>D.15020613STW</v>
          </cell>
          <cell r="F346" t="str">
            <v>D.07813TW</v>
          </cell>
          <cell r="G346" t="str">
            <v>NW Ghatkopar East Area</v>
          </cell>
          <cell r="H346">
            <v>1.3738999999999999</v>
          </cell>
          <cell r="I346">
            <v>2.8199999999999999E-2</v>
          </cell>
          <cell r="J346">
            <v>0.71260000000000001</v>
          </cell>
          <cell r="K346">
            <v>1.0344</v>
          </cell>
          <cell r="L346">
            <v>-0.32270000000000004</v>
          </cell>
          <cell r="M346">
            <v>0.63319999999999999</v>
          </cell>
          <cell r="N346">
            <v>0.31140000000000001</v>
          </cell>
          <cell r="O346">
            <v>0</v>
          </cell>
          <cell r="P346">
            <v>0.71260000000000001</v>
          </cell>
          <cell r="Q346">
            <v>1.0344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-0.32179999999999997</v>
          </cell>
          <cell r="X346">
            <v>0</v>
          </cell>
          <cell r="Y346">
            <v>0.71260000000000001</v>
          </cell>
          <cell r="Z346">
            <v>1.0344</v>
          </cell>
          <cell r="AA346">
            <v>-0.32179999999999997</v>
          </cell>
          <cell r="AB346">
            <v>0</v>
          </cell>
          <cell r="AC346">
            <v>0</v>
          </cell>
          <cell r="AD346">
            <v>-0.32179999999999997</v>
          </cell>
          <cell r="AE346">
            <v>0.71260000000000001</v>
          </cell>
          <cell r="AF346">
            <v>1.0344</v>
          </cell>
          <cell r="AG346">
            <v>-0.32179999999999997</v>
          </cell>
          <cell r="AH346">
            <v>0</v>
          </cell>
          <cell r="AI346">
            <v>0</v>
          </cell>
          <cell r="AJ346">
            <v>-0.32179999999999997</v>
          </cell>
          <cell r="AK346">
            <v>0.71260000000000001</v>
          </cell>
          <cell r="AL346">
            <v>1.0344</v>
          </cell>
          <cell r="AM346">
            <v>-0.32179999999999997</v>
          </cell>
          <cell r="AN346">
            <v>0</v>
          </cell>
          <cell r="AO346">
            <v>0</v>
          </cell>
          <cell r="AP346">
            <v>-0.32179999999999997</v>
          </cell>
          <cell r="AQ346">
            <v>0.71260000000000001</v>
          </cell>
          <cell r="AR346">
            <v>1.0344</v>
          </cell>
          <cell r="AS346">
            <v>-0.32179999999999997</v>
          </cell>
          <cell r="AT346">
            <v>0</v>
          </cell>
          <cell r="AU346">
            <v>0</v>
          </cell>
          <cell r="AV346">
            <v>-0.32179999999999997</v>
          </cell>
          <cell r="AW346" t="str">
            <v>DPR Approved</v>
          </cell>
          <cell r="AX346" t="str">
            <v>MERC/CAP/DPR/20122013/01800 dated 12th November 2012, MERC/CAP/DPR/20122013/00811 -9-JUL-2012</v>
          </cell>
          <cell r="AY346">
            <v>41225</v>
          </cell>
          <cell r="AZ346">
            <v>0</v>
          </cell>
          <cell r="BA346">
            <v>0</v>
          </cell>
          <cell r="BB346">
            <v>0</v>
          </cell>
          <cell r="BC346" t="str">
            <v>2013-2014</v>
          </cell>
          <cell r="BD346">
            <v>0</v>
          </cell>
          <cell r="BE346">
            <v>0</v>
          </cell>
          <cell r="BF346" t="str">
            <v>2014-2015</v>
          </cell>
          <cell r="BG346" t="str">
            <v>NW Ghatkopar East Area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5.6299999999999795E-2</v>
          </cell>
          <cell r="BO346">
            <v>1.3458000000000001</v>
          </cell>
          <cell r="BP346">
            <v>1.3458000000000001</v>
          </cell>
          <cell r="BQ346">
            <v>0</v>
          </cell>
          <cell r="BR346">
            <v>0</v>
          </cell>
        </row>
        <row r="347">
          <cell r="E347" t="str">
            <v>D.15020613STX</v>
          </cell>
          <cell r="F347" t="str">
            <v>D.07813TX</v>
          </cell>
          <cell r="G347" t="str">
            <v>PS Rani Creators Andheri E</v>
          </cell>
          <cell r="H347">
            <v>2.5599000000000003</v>
          </cell>
          <cell r="I347">
            <v>0</v>
          </cell>
          <cell r="J347">
            <v>2.3081999999999998</v>
          </cell>
          <cell r="K347">
            <v>2.1227</v>
          </cell>
          <cell r="L347">
            <v>0.183</v>
          </cell>
          <cell r="M347">
            <v>0.25159999999999999</v>
          </cell>
          <cell r="N347">
            <v>0.43719999999999998</v>
          </cell>
          <cell r="O347">
            <v>-1.0000000000037756E-4</v>
          </cell>
          <cell r="P347">
            <v>2.3081999999999998</v>
          </cell>
          <cell r="Q347">
            <v>2.1227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.18549999999999978</v>
          </cell>
          <cell r="X347">
            <v>0</v>
          </cell>
          <cell r="Y347">
            <v>2.3081999999999998</v>
          </cell>
          <cell r="Z347">
            <v>2.1227</v>
          </cell>
          <cell r="AA347">
            <v>0.18549999999999978</v>
          </cell>
          <cell r="AB347">
            <v>0</v>
          </cell>
          <cell r="AC347">
            <v>0</v>
          </cell>
          <cell r="AD347">
            <v>0.18549999999999978</v>
          </cell>
          <cell r="AE347">
            <v>2.3081999999999998</v>
          </cell>
          <cell r="AF347">
            <v>2.1227</v>
          </cell>
          <cell r="AG347">
            <v>0.18549999999999978</v>
          </cell>
          <cell r="AH347">
            <v>0</v>
          </cell>
          <cell r="AI347">
            <v>0</v>
          </cell>
          <cell r="AJ347">
            <v>0.18549999999999978</v>
          </cell>
          <cell r="AK347">
            <v>2.3081999999999998</v>
          </cell>
          <cell r="AL347">
            <v>2.1227</v>
          </cell>
          <cell r="AM347">
            <v>0.18549999999999978</v>
          </cell>
          <cell r="AN347">
            <v>0</v>
          </cell>
          <cell r="AO347">
            <v>0</v>
          </cell>
          <cell r="AP347">
            <v>0.18549999999999978</v>
          </cell>
          <cell r="AQ347">
            <v>2.3081999999999998</v>
          </cell>
          <cell r="AR347">
            <v>2.1227</v>
          </cell>
          <cell r="AS347">
            <v>0.18549999999999978</v>
          </cell>
          <cell r="AT347">
            <v>0</v>
          </cell>
          <cell r="AU347">
            <v>0</v>
          </cell>
          <cell r="AV347">
            <v>0.18549999999999978</v>
          </cell>
          <cell r="AW347" t="str">
            <v>DPR Approved</v>
          </cell>
          <cell r="AX347" t="str">
            <v>MERC/CAP/DPR/20122013/01800 dated 12th November 2012, MERC/CAP/DPR/20122013/00811 -9-JUL-2012</v>
          </cell>
          <cell r="AY347">
            <v>41225</v>
          </cell>
          <cell r="AZ347">
            <v>0</v>
          </cell>
          <cell r="BA347">
            <v>0</v>
          </cell>
          <cell r="BB347">
            <v>0</v>
          </cell>
          <cell r="BC347" t="str">
            <v>2013-2014</v>
          </cell>
          <cell r="BD347">
            <v>0</v>
          </cell>
          <cell r="BE347">
            <v>0</v>
          </cell>
          <cell r="BF347" t="str">
            <v>2014-2015</v>
          </cell>
          <cell r="BG347" t="str">
            <v>PS Rani Creators Andheri E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1.0000000000065512E-4</v>
          </cell>
          <cell r="BO347">
            <v>2.5597999999999996</v>
          </cell>
          <cell r="BP347">
            <v>2.5598999999999998</v>
          </cell>
          <cell r="BQ347">
            <v>-1.0000000000021103E-4</v>
          </cell>
          <cell r="BR347">
            <v>0</v>
          </cell>
        </row>
        <row r="348">
          <cell r="E348" t="str">
            <v>D.15020413STY</v>
          </cell>
          <cell r="F348" t="str">
            <v>D.07813TY</v>
          </cell>
          <cell r="G348" t="str">
            <v>PS M/s CPWD Staff Quarters Andheri E</v>
          </cell>
          <cell r="H348">
            <v>0.4254</v>
          </cell>
          <cell r="I348">
            <v>2.1099999999999997E-2</v>
          </cell>
          <cell r="J348">
            <v>0.32530000000000003</v>
          </cell>
          <cell r="K348">
            <v>0.30420000000000003</v>
          </cell>
          <cell r="L348">
            <v>0</v>
          </cell>
          <cell r="M348">
            <v>7.8899999999999998E-2</v>
          </cell>
          <cell r="N348">
            <v>0.1</v>
          </cell>
          <cell r="O348">
            <v>0</v>
          </cell>
          <cell r="P348">
            <v>0.32530000000000003</v>
          </cell>
          <cell r="Q348">
            <v>0.30420000000000003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2.1100000000000008E-2</v>
          </cell>
          <cell r="X348">
            <v>0</v>
          </cell>
          <cell r="Y348">
            <v>0.32530000000000003</v>
          </cell>
          <cell r="Z348">
            <v>0.30420000000000003</v>
          </cell>
          <cell r="AA348">
            <v>2.1100000000000008E-2</v>
          </cell>
          <cell r="AB348">
            <v>0</v>
          </cell>
          <cell r="AC348">
            <v>0</v>
          </cell>
          <cell r="AD348">
            <v>2.1100000000000008E-2</v>
          </cell>
          <cell r="AE348">
            <v>0.32530000000000003</v>
          </cell>
          <cell r="AF348">
            <v>0.30420000000000003</v>
          </cell>
          <cell r="AG348">
            <v>2.1100000000000008E-2</v>
          </cell>
          <cell r="AH348">
            <v>0</v>
          </cell>
          <cell r="AI348">
            <v>0</v>
          </cell>
          <cell r="AJ348">
            <v>2.1100000000000008E-2</v>
          </cell>
          <cell r="AK348">
            <v>0.32530000000000003</v>
          </cell>
          <cell r="AL348">
            <v>0.30420000000000003</v>
          </cell>
          <cell r="AM348">
            <v>2.1100000000000008E-2</v>
          </cell>
          <cell r="AN348">
            <v>0</v>
          </cell>
          <cell r="AO348">
            <v>0</v>
          </cell>
          <cell r="AP348">
            <v>2.1100000000000008E-2</v>
          </cell>
          <cell r="AQ348">
            <v>0.32530000000000003</v>
          </cell>
          <cell r="AR348">
            <v>0.30420000000000003</v>
          </cell>
          <cell r="AS348">
            <v>2.1100000000000008E-2</v>
          </cell>
          <cell r="AT348">
            <v>0</v>
          </cell>
          <cell r="AU348">
            <v>0</v>
          </cell>
          <cell r="AV348">
            <v>2.1100000000000008E-2</v>
          </cell>
          <cell r="AW348" t="str">
            <v>DPR Approved</v>
          </cell>
          <cell r="AX348" t="str">
            <v>MERC/CAP/DPR/20122013/01800 dated 12th November 2012, MERC/CAP/DPR/20122013/00811 -9-JUL-2012</v>
          </cell>
          <cell r="AY348">
            <v>41225</v>
          </cell>
          <cell r="AZ348">
            <v>0</v>
          </cell>
          <cell r="BA348">
            <v>0</v>
          </cell>
          <cell r="BB348">
            <v>0</v>
          </cell>
          <cell r="BC348" t="str">
            <v>2013-2014</v>
          </cell>
          <cell r="BD348">
            <v>0</v>
          </cell>
          <cell r="BE348">
            <v>0</v>
          </cell>
          <cell r="BF348" t="str">
            <v>2014-2015</v>
          </cell>
          <cell r="BG348" t="str">
            <v>PS M/s CPWD Staff Quarters Andheri E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4.2300000000000004E-2</v>
          </cell>
          <cell r="BO348">
            <v>0.4042</v>
          </cell>
          <cell r="BP348">
            <v>0.4042</v>
          </cell>
          <cell r="BQ348">
            <v>0</v>
          </cell>
          <cell r="BR348">
            <v>0</v>
          </cell>
        </row>
        <row r="349">
          <cell r="E349" t="str">
            <v>D.15020213STZ</v>
          </cell>
          <cell r="F349" t="str">
            <v>D.07813TZ</v>
          </cell>
          <cell r="G349" t="str">
            <v>PS Sunil Construction Borivali W</v>
          </cell>
          <cell r="H349">
            <v>0.54</v>
          </cell>
          <cell r="I349">
            <v>1.09E-2</v>
          </cell>
          <cell r="J349">
            <v>0.47670000000000001</v>
          </cell>
          <cell r="K349">
            <v>0.31950000000000001</v>
          </cell>
          <cell r="L349">
            <v>0.12230000000000001</v>
          </cell>
          <cell r="M349">
            <v>4.9200000000000001E-2</v>
          </cell>
          <cell r="N349">
            <v>0.20629999999999998</v>
          </cell>
          <cell r="O349">
            <v>1.000000000000445E-4</v>
          </cell>
          <cell r="P349">
            <v>0.47670000000000001</v>
          </cell>
          <cell r="Q349">
            <v>0.31950000000000001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.15720000000000001</v>
          </cell>
          <cell r="X349">
            <v>0</v>
          </cell>
          <cell r="Y349">
            <v>0.47670000000000001</v>
          </cell>
          <cell r="Z349">
            <v>0.31950000000000001</v>
          </cell>
          <cell r="AA349">
            <v>0.15720000000000001</v>
          </cell>
          <cell r="AB349">
            <v>0</v>
          </cell>
          <cell r="AC349">
            <v>0</v>
          </cell>
          <cell r="AD349">
            <v>0.15720000000000001</v>
          </cell>
          <cell r="AE349">
            <v>0.47670000000000001</v>
          </cell>
          <cell r="AF349">
            <v>0.31950000000000001</v>
          </cell>
          <cell r="AG349">
            <v>0.15720000000000001</v>
          </cell>
          <cell r="AH349">
            <v>0</v>
          </cell>
          <cell r="AI349">
            <v>0</v>
          </cell>
          <cell r="AJ349">
            <v>0.15720000000000001</v>
          </cell>
          <cell r="AK349">
            <v>0.47670000000000001</v>
          </cell>
          <cell r="AL349">
            <v>0.31950000000000001</v>
          </cell>
          <cell r="AM349">
            <v>0.15720000000000001</v>
          </cell>
          <cell r="AN349">
            <v>0</v>
          </cell>
          <cell r="AO349">
            <v>0</v>
          </cell>
          <cell r="AP349">
            <v>0.15720000000000001</v>
          </cell>
          <cell r="AQ349">
            <v>0.47670000000000001</v>
          </cell>
          <cell r="AR349">
            <v>0.31950000000000001</v>
          </cell>
          <cell r="AS349">
            <v>0.15720000000000001</v>
          </cell>
          <cell r="AT349">
            <v>0</v>
          </cell>
          <cell r="AU349">
            <v>0</v>
          </cell>
          <cell r="AV349">
            <v>0.15720000000000001</v>
          </cell>
          <cell r="AW349" t="str">
            <v>DPR Approved</v>
          </cell>
          <cell r="AX349" t="str">
            <v>MERC/CAP/DPR/20122013/01800 dated 12th November 2012, MERC/CAP/DPR/20122013/00811 -9-JUL-2012</v>
          </cell>
          <cell r="AY349">
            <v>41225</v>
          </cell>
          <cell r="AZ349">
            <v>0</v>
          </cell>
          <cell r="BA349">
            <v>0</v>
          </cell>
          <cell r="BB349">
            <v>0</v>
          </cell>
          <cell r="BC349" t="str">
            <v>2013-2014</v>
          </cell>
          <cell r="BD349">
            <v>0</v>
          </cell>
          <cell r="BE349">
            <v>0</v>
          </cell>
          <cell r="BF349" t="str">
            <v>2014-2015</v>
          </cell>
          <cell r="BG349" t="str">
            <v>PS Sunil Construction Borivali W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2.5000000000000022E-2</v>
          </cell>
          <cell r="BO349">
            <v>0.52590000000000003</v>
          </cell>
          <cell r="BP349">
            <v>0.52580000000000005</v>
          </cell>
          <cell r="BQ349">
            <v>9.9999999999988987E-5</v>
          </cell>
          <cell r="BR349">
            <v>0</v>
          </cell>
        </row>
        <row r="350">
          <cell r="E350" t="str">
            <v>D.15020613SUA</v>
          </cell>
          <cell r="F350" t="str">
            <v>D.07813UA</v>
          </cell>
          <cell r="G350" t="str">
            <v>PS Sanofi India L&amp;T Commercial Ph2 Powai</v>
          </cell>
          <cell r="H350">
            <v>0.24559999999999998</v>
          </cell>
          <cell r="I350">
            <v>7.4000000000000003E-3</v>
          </cell>
          <cell r="J350">
            <v>0.21809999999999999</v>
          </cell>
          <cell r="K350">
            <v>4.5700000000000005E-2</v>
          </cell>
          <cell r="L350">
            <v>0.16739999999999999</v>
          </cell>
          <cell r="M350">
            <v>0.02</v>
          </cell>
          <cell r="N350">
            <v>0.1925</v>
          </cell>
          <cell r="O350">
            <v>-1.000000000000445E-4</v>
          </cell>
          <cell r="P350">
            <v>0.21809999999999999</v>
          </cell>
          <cell r="Q350">
            <v>4.5700000000000005E-2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.1724</v>
          </cell>
          <cell r="X350">
            <v>0</v>
          </cell>
          <cell r="Y350">
            <v>0.21809999999999999</v>
          </cell>
          <cell r="Z350">
            <v>4.5700000000000005E-2</v>
          </cell>
          <cell r="AA350">
            <v>0.1724</v>
          </cell>
          <cell r="AB350">
            <v>0</v>
          </cell>
          <cell r="AC350">
            <v>0</v>
          </cell>
          <cell r="AD350">
            <v>0.1724</v>
          </cell>
          <cell r="AE350">
            <v>0.21809999999999999</v>
          </cell>
          <cell r="AF350">
            <v>4.5700000000000005E-2</v>
          </cell>
          <cell r="AG350">
            <v>0.1724</v>
          </cell>
          <cell r="AH350">
            <v>0</v>
          </cell>
          <cell r="AI350">
            <v>0</v>
          </cell>
          <cell r="AJ350">
            <v>0.1724</v>
          </cell>
          <cell r="AK350">
            <v>0.21809999999999999</v>
          </cell>
          <cell r="AL350">
            <v>4.5700000000000005E-2</v>
          </cell>
          <cell r="AM350">
            <v>0.1724</v>
          </cell>
          <cell r="AN350">
            <v>0</v>
          </cell>
          <cell r="AO350">
            <v>0</v>
          </cell>
          <cell r="AP350">
            <v>0.1724</v>
          </cell>
          <cell r="AQ350">
            <v>0.21809999999999999</v>
          </cell>
          <cell r="AR350">
            <v>4.5700000000000005E-2</v>
          </cell>
          <cell r="AS350">
            <v>0.1724</v>
          </cell>
          <cell r="AT350">
            <v>0</v>
          </cell>
          <cell r="AU350">
            <v>0</v>
          </cell>
          <cell r="AV350">
            <v>0.1724</v>
          </cell>
          <cell r="AW350" t="str">
            <v>DPR Approved</v>
          </cell>
          <cell r="AX350" t="str">
            <v>MERC/CAP/DPR/20122013/01800 dated 12th November 2012, MERC/CAP/DPR/20122013/00811 -9-JUL-2012</v>
          </cell>
          <cell r="AY350">
            <v>41225</v>
          </cell>
          <cell r="AZ350">
            <v>0</v>
          </cell>
          <cell r="BA350">
            <v>0</v>
          </cell>
          <cell r="BB350">
            <v>0</v>
          </cell>
          <cell r="BC350" t="str">
            <v>2013-2014</v>
          </cell>
          <cell r="BD350">
            <v>0</v>
          </cell>
          <cell r="BE350">
            <v>0</v>
          </cell>
          <cell r="BF350" t="str">
            <v>2014-2015</v>
          </cell>
          <cell r="BG350" t="str">
            <v>PS Sanofi India L&amp;T Commercial Ph2 Powai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1.4899999999999997E-2</v>
          </cell>
          <cell r="BO350">
            <v>0.23809999999999998</v>
          </cell>
          <cell r="BP350">
            <v>0.23820000000000002</v>
          </cell>
          <cell r="BQ350">
            <v>-1.000000000000445E-4</v>
          </cell>
          <cell r="BR350">
            <v>0</v>
          </cell>
        </row>
        <row r="351">
          <cell r="E351" t="str">
            <v>D.15029113SUB</v>
          </cell>
          <cell r="F351" t="str">
            <v>D.07813UB</v>
          </cell>
          <cell r="G351" t="str">
            <v>Mobile S/s on Mobile Trolley</v>
          </cell>
          <cell r="H351">
            <v>0.21</v>
          </cell>
          <cell r="I351">
            <v>9.4999999999999998E-3</v>
          </cell>
          <cell r="J351">
            <v>0.1419</v>
          </cell>
          <cell r="K351">
            <v>0.14180000000000001</v>
          </cell>
          <cell r="L351">
            <v>0</v>
          </cell>
          <cell r="M351">
            <v>5.96E-2</v>
          </cell>
          <cell r="N351">
            <v>5.8600000000000006E-2</v>
          </cell>
          <cell r="O351">
            <v>1.0999999999999968E-3</v>
          </cell>
          <cell r="P351">
            <v>0.1419</v>
          </cell>
          <cell r="Q351">
            <v>0.14280000000000001</v>
          </cell>
          <cell r="R351">
            <v>0.1</v>
          </cell>
          <cell r="S351">
            <v>0</v>
          </cell>
          <cell r="T351">
            <v>1E-3</v>
          </cell>
          <cell r="U351">
            <v>9.5899200000000009E-4</v>
          </cell>
          <cell r="V351">
            <v>4.100799999999993E-5</v>
          </cell>
          <cell r="W351">
            <v>-1.9000000000000119E-3</v>
          </cell>
          <cell r="X351">
            <v>0</v>
          </cell>
          <cell r="Y351">
            <v>0.1419</v>
          </cell>
          <cell r="Z351">
            <v>0.14380000000000001</v>
          </cell>
          <cell r="AA351">
            <v>-1.9000000000000128E-3</v>
          </cell>
          <cell r="AB351">
            <v>0</v>
          </cell>
          <cell r="AC351">
            <v>0</v>
          </cell>
          <cell r="AD351">
            <v>-1.9000000000000128E-3</v>
          </cell>
          <cell r="AE351">
            <v>0.1419</v>
          </cell>
          <cell r="AF351">
            <v>0.14380000000000001</v>
          </cell>
          <cell r="AG351">
            <v>-1.9000000000000128E-3</v>
          </cell>
          <cell r="AH351">
            <v>0</v>
          </cell>
          <cell r="AI351">
            <v>0</v>
          </cell>
          <cell r="AJ351">
            <v>-1.9000000000000128E-3</v>
          </cell>
          <cell r="AK351">
            <v>0.1419</v>
          </cell>
          <cell r="AL351">
            <v>0.14380000000000001</v>
          </cell>
          <cell r="AM351">
            <v>-1.9000000000000128E-3</v>
          </cell>
          <cell r="AN351">
            <v>0</v>
          </cell>
          <cell r="AO351">
            <v>0</v>
          </cell>
          <cell r="AP351">
            <v>-1.9000000000000128E-3</v>
          </cell>
          <cell r="AQ351">
            <v>0.1419</v>
          </cell>
          <cell r="AR351">
            <v>0.14380000000000001</v>
          </cell>
          <cell r="AS351">
            <v>-1.9000000000000128E-3</v>
          </cell>
          <cell r="AT351">
            <v>0</v>
          </cell>
          <cell r="AU351">
            <v>0</v>
          </cell>
          <cell r="AV351">
            <v>-1.9000000000000128E-3</v>
          </cell>
          <cell r="AW351" t="str">
            <v>DPR Approved</v>
          </cell>
          <cell r="AX351" t="str">
            <v>MERC/CAP/DPR/20122013/01800 dated 12th November 2012, MERC/CAP/DPR/20122013/00811 -9-JUL-2012</v>
          </cell>
          <cell r="AY351">
            <v>41225</v>
          </cell>
          <cell r="AZ351">
            <v>0</v>
          </cell>
          <cell r="BA351">
            <v>0</v>
          </cell>
          <cell r="BB351">
            <v>0</v>
          </cell>
          <cell r="BC351" t="str">
            <v>2013-2014</v>
          </cell>
          <cell r="BD351">
            <v>0</v>
          </cell>
          <cell r="BE351">
            <v>0</v>
          </cell>
          <cell r="BF351" t="str">
            <v>2015-2016</v>
          </cell>
          <cell r="BG351" t="str">
            <v>Mobile S/s on Mobile Trolley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1E-3</v>
          </cell>
          <cell r="BM351">
            <v>0</v>
          </cell>
          <cell r="BN351">
            <v>1.7999999999999988E-2</v>
          </cell>
          <cell r="BO351">
            <v>0.20150000000000001</v>
          </cell>
          <cell r="BP351">
            <v>0.20140000000000002</v>
          </cell>
          <cell r="BQ351">
            <v>9.9999999999988987E-5</v>
          </cell>
          <cell r="BR351">
            <v>0</v>
          </cell>
        </row>
        <row r="352">
          <cell r="E352" t="str">
            <v>D.15020213SUD</v>
          </cell>
          <cell r="F352" t="str">
            <v>D.07813UD</v>
          </cell>
          <cell r="G352" t="str">
            <v>PS Shri Upendra CHS Dahisar E</v>
          </cell>
          <cell r="H352">
            <v>8.8699999999999987E-2</v>
          </cell>
          <cell r="I352">
            <v>0.18870000000000001</v>
          </cell>
          <cell r="J352">
            <v>5.1799999999999999E-2</v>
          </cell>
          <cell r="K352">
            <v>0</v>
          </cell>
          <cell r="L352">
            <v>5.1799999999999999E-2</v>
          </cell>
          <cell r="M352">
            <v>3.6900000000000002E-2</v>
          </cell>
          <cell r="N352">
            <v>0</v>
          </cell>
          <cell r="O352">
            <v>8.8700000000000001E-2</v>
          </cell>
          <cell r="P352">
            <v>0.15060000000000001</v>
          </cell>
          <cell r="Q352">
            <v>0.17610000000000001</v>
          </cell>
          <cell r="R352">
            <v>8.8699999999999992</v>
          </cell>
          <cell r="S352">
            <v>9.8800000000000013E-2</v>
          </cell>
          <cell r="T352">
            <v>0.17610000000000001</v>
          </cell>
          <cell r="U352">
            <v>0.17613699500000002</v>
          </cell>
          <cell r="V352">
            <v>-3.6995000000011879E-5</v>
          </cell>
          <cell r="W352">
            <v>-0.1028</v>
          </cell>
          <cell r="X352">
            <v>7.9699999999999997E-4</v>
          </cell>
          <cell r="Y352">
            <v>0.24940000000000001</v>
          </cell>
          <cell r="Z352">
            <v>0.35220000000000001</v>
          </cell>
          <cell r="AA352">
            <v>-0.1028</v>
          </cell>
          <cell r="AB352">
            <v>0</v>
          </cell>
          <cell r="AC352">
            <v>0</v>
          </cell>
          <cell r="AD352">
            <v>-0.1028</v>
          </cell>
          <cell r="AE352">
            <v>0.24940000000000001</v>
          </cell>
          <cell r="AF352">
            <v>0.35220000000000001</v>
          </cell>
          <cell r="AG352">
            <v>-0.1028</v>
          </cell>
          <cell r="AH352">
            <v>0</v>
          </cell>
          <cell r="AI352">
            <v>0</v>
          </cell>
          <cell r="AJ352">
            <v>-0.1028</v>
          </cell>
          <cell r="AK352">
            <v>0.24940000000000001</v>
          </cell>
          <cell r="AL352">
            <v>0.35220000000000001</v>
          </cell>
          <cell r="AM352">
            <v>-0.1028</v>
          </cell>
          <cell r="AN352">
            <v>0</v>
          </cell>
          <cell r="AO352">
            <v>0</v>
          </cell>
          <cell r="AP352">
            <v>-0.1028</v>
          </cell>
          <cell r="AQ352">
            <v>0.24940000000000001</v>
          </cell>
          <cell r="AR352">
            <v>0.35220000000000001</v>
          </cell>
          <cell r="AS352">
            <v>-0.1028</v>
          </cell>
          <cell r="AT352">
            <v>0</v>
          </cell>
          <cell r="AU352">
            <v>0</v>
          </cell>
          <cell r="AV352">
            <v>-0.1028</v>
          </cell>
          <cell r="AW352" t="str">
            <v>DPR Approved</v>
          </cell>
          <cell r="AX352" t="str">
            <v>MERC/CAP/DPR/20122013/01800 dated 12th November 2012, MERC/CAP/DPR/20122013/00811 -9-JUL-2012</v>
          </cell>
          <cell r="AY352">
            <v>41225</v>
          </cell>
          <cell r="AZ352">
            <v>0</v>
          </cell>
          <cell r="BA352">
            <v>0</v>
          </cell>
          <cell r="BB352">
            <v>0</v>
          </cell>
          <cell r="BC352" t="str">
            <v>2013-2014</v>
          </cell>
          <cell r="BD352">
            <v>0</v>
          </cell>
          <cell r="BE352">
            <v>0</v>
          </cell>
          <cell r="BF352" t="str">
            <v>2015-2016</v>
          </cell>
          <cell r="BG352" t="str">
            <v>PS Shri Upendra CHS Dahisar E</v>
          </cell>
          <cell r="BH352">
            <v>0</v>
          </cell>
          <cell r="BI352">
            <v>0</v>
          </cell>
          <cell r="BJ352">
            <v>9.8800000000000013E-2</v>
          </cell>
          <cell r="BK352">
            <v>0</v>
          </cell>
          <cell r="BL352">
            <v>0.17610000000000001</v>
          </cell>
          <cell r="BM352">
            <v>0</v>
          </cell>
          <cell r="BN352">
            <v>8.9899999999999994E-2</v>
          </cell>
          <cell r="BO352">
            <v>0.1875</v>
          </cell>
          <cell r="BP352">
            <v>0.17610000000000001</v>
          </cell>
          <cell r="BQ352">
            <v>1.1399999999999993E-2</v>
          </cell>
          <cell r="BR352">
            <v>0</v>
          </cell>
        </row>
        <row r="353">
          <cell r="E353" t="str">
            <v>D.15020313LPN</v>
          </cell>
          <cell r="F353" t="str">
            <v>D.07813PN</v>
          </cell>
          <cell r="G353" t="str">
            <v>LT NW VYOM Corporation Vile Parle</v>
          </cell>
          <cell r="H353">
            <v>0.25</v>
          </cell>
          <cell r="I353">
            <v>1.7600000000000001E-2</v>
          </cell>
          <cell r="J353">
            <v>0.16210000000000002</v>
          </cell>
          <cell r="K353">
            <v>0.15810000000000002</v>
          </cell>
          <cell r="L353">
            <v>4.0000000000000001E-3</v>
          </cell>
          <cell r="M353">
            <v>3.6400000000000002E-2</v>
          </cell>
          <cell r="N353">
            <v>3.7200000000000004E-2</v>
          </cell>
          <cell r="O353">
            <v>3.1999999999999876E-3</v>
          </cell>
          <cell r="P353">
            <v>0.17650000000000002</v>
          </cell>
          <cell r="Q353">
            <v>0.17280000000000001</v>
          </cell>
          <cell r="R353">
            <v>0.32</v>
          </cell>
          <cell r="S353">
            <v>1.44E-2</v>
          </cell>
          <cell r="T353">
            <v>1.47E-2</v>
          </cell>
          <cell r="U353">
            <v>1.4743877000000001E-2</v>
          </cell>
          <cell r="V353">
            <v>-4.3877000000001193E-5</v>
          </cell>
          <cell r="W353">
            <v>3.4000000000000054E-3</v>
          </cell>
          <cell r="X353">
            <v>2.029E-4</v>
          </cell>
          <cell r="Y353">
            <v>0.19090000000000001</v>
          </cell>
          <cell r="Z353">
            <v>0.1875</v>
          </cell>
          <cell r="AA353">
            <v>3.4000000000000141E-3</v>
          </cell>
          <cell r="AB353">
            <v>0</v>
          </cell>
          <cell r="AC353">
            <v>0</v>
          </cell>
          <cell r="AD353">
            <v>3.4000000000000141E-3</v>
          </cell>
          <cell r="AE353">
            <v>0.19090000000000001</v>
          </cell>
          <cell r="AF353">
            <v>0.1875</v>
          </cell>
          <cell r="AG353">
            <v>3.4000000000000141E-3</v>
          </cell>
          <cell r="AH353">
            <v>0</v>
          </cell>
          <cell r="AI353">
            <v>0</v>
          </cell>
          <cell r="AJ353">
            <v>3.4000000000000141E-3</v>
          </cell>
          <cell r="AK353">
            <v>0.19090000000000001</v>
          </cell>
          <cell r="AL353">
            <v>0.1875</v>
          </cell>
          <cell r="AM353">
            <v>3.4000000000000141E-3</v>
          </cell>
          <cell r="AN353">
            <v>0</v>
          </cell>
          <cell r="AO353">
            <v>0</v>
          </cell>
          <cell r="AP353">
            <v>3.4000000000000141E-3</v>
          </cell>
          <cell r="AQ353">
            <v>0.19090000000000001</v>
          </cell>
          <cell r="AR353">
            <v>0.1875</v>
          </cell>
          <cell r="AS353">
            <v>3.4000000000000141E-3</v>
          </cell>
          <cell r="AT353">
            <v>0</v>
          </cell>
          <cell r="AU353">
            <v>0</v>
          </cell>
          <cell r="AV353">
            <v>3.4000000000000141E-3</v>
          </cell>
          <cell r="AW353" t="str">
            <v>DPR Approved</v>
          </cell>
          <cell r="AX353" t="str">
            <v>MERC/CAP/DPR/20122013/01800 dated 12th November 2012, MERC/CAP/DPR/20122013/00811 -9-JUL-2012</v>
          </cell>
          <cell r="AY353">
            <v>41225</v>
          </cell>
          <cell r="AZ353">
            <v>0</v>
          </cell>
          <cell r="BA353">
            <v>0</v>
          </cell>
          <cell r="BB353">
            <v>0</v>
          </cell>
          <cell r="BC353" t="str">
            <v>2013-2014</v>
          </cell>
          <cell r="BD353">
            <v>0</v>
          </cell>
          <cell r="BE353">
            <v>0</v>
          </cell>
          <cell r="BF353" t="str">
            <v>2014-2015</v>
          </cell>
          <cell r="BG353" t="str">
            <v>LT NW VYOM Corporation Vile Parle</v>
          </cell>
          <cell r="BH353">
            <v>0</v>
          </cell>
          <cell r="BI353">
            <v>1.44E-2</v>
          </cell>
          <cell r="BJ353">
            <v>0</v>
          </cell>
          <cell r="BK353">
            <v>0</v>
          </cell>
          <cell r="BL353">
            <v>1.47E-2</v>
          </cell>
          <cell r="BM353">
            <v>0</v>
          </cell>
          <cell r="BN353">
            <v>5.4699999999999971E-2</v>
          </cell>
          <cell r="BO353">
            <v>0.21290000000000003</v>
          </cell>
          <cell r="BP353">
            <v>0.21000000000000002</v>
          </cell>
          <cell r="BQ353">
            <v>2.9000000000000137E-3</v>
          </cell>
          <cell r="BR353">
            <v>0</v>
          </cell>
        </row>
        <row r="354">
          <cell r="E354" t="str">
            <v>D.15020513SUG</v>
          </cell>
          <cell r="F354" t="str">
            <v>D.07813UG</v>
          </cell>
          <cell r="G354" t="str">
            <v>PS Force One JVLR Jogeshwari E</v>
          </cell>
          <cell r="H354">
            <v>0.9556</v>
          </cell>
          <cell r="I354">
            <v>0</v>
          </cell>
          <cell r="J354">
            <v>0.47389999999999999</v>
          </cell>
          <cell r="K354">
            <v>0</v>
          </cell>
          <cell r="L354">
            <v>0.47399999999999998</v>
          </cell>
          <cell r="M354">
            <v>0.48170000000000002</v>
          </cell>
          <cell r="N354">
            <v>0.9556</v>
          </cell>
          <cell r="O354">
            <v>0</v>
          </cell>
          <cell r="P354">
            <v>0.4738999999999999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.47389999999999999</v>
          </cell>
          <cell r="X354">
            <v>0</v>
          </cell>
          <cell r="Y354">
            <v>0.47389999999999999</v>
          </cell>
          <cell r="Z354">
            <v>0</v>
          </cell>
          <cell r="AA354">
            <v>0.47389999999999999</v>
          </cell>
          <cell r="AB354">
            <v>0</v>
          </cell>
          <cell r="AC354">
            <v>0</v>
          </cell>
          <cell r="AD354">
            <v>0.47389999999999999</v>
          </cell>
          <cell r="AE354">
            <v>0.47389999999999999</v>
          </cell>
          <cell r="AF354">
            <v>0</v>
          </cell>
          <cell r="AG354">
            <v>0.47389999999999999</v>
          </cell>
          <cell r="AH354">
            <v>0</v>
          </cell>
          <cell r="AI354">
            <v>0</v>
          </cell>
          <cell r="AJ354">
            <v>0.47389999999999999</v>
          </cell>
          <cell r="AK354">
            <v>0.47389999999999999</v>
          </cell>
          <cell r="AL354">
            <v>0</v>
          </cell>
          <cell r="AM354">
            <v>0.47389999999999999</v>
          </cell>
          <cell r="AN354">
            <v>0</v>
          </cell>
          <cell r="AO354">
            <v>0</v>
          </cell>
          <cell r="AP354">
            <v>0.47389999999999999</v>
          </cell>
          <cell r="AQ354">
            <v>0.47389999999999999</v>
          </cell>
          <cell r="AR354">
            <v>0</v>
          </cell>
          <cell r="AS354">
            <v>0.47389999999999999</v>
          </cell>
          <cell r="AT354">
            <v>0</v>
          </cell>
          <cell r="AU354">
            <v>0</v>
          </cell>
          <cell r="AV354">
            <v>0.47389999999999999</v>
          </cell>
          <cell r="AW354" t="str">
            <v>DPR Approved</v>
          </cell>
          <cell r="AX354" t="str">
            <v>MERC/CAP/DPR/20122013/01800 dated 12th November 2012, MERC/CAP/DPR/20122013/00811 -9-JUL-2012</v>
          </cell>
          <cell r="AY354">
            <v>41225</v>
          </cell>
          <cell r="AZ354">
            <v>0</v>
          </cell>
          <cell r="BA354">
            <v>0</v>
          </cell>
          <cell r="BB354">
            <v>0</v>
          </cell>
          <cell r="BC354" t="str">
            <v>2013-2014</v>
          </cell>
          <cell r="BD354">
            <v>0</v>
          </cell>
          <cell r="BE354">
            <v>0</v>
          </cell>
          <cell r="BF354" t="str">
            <v>2014-2015</v>
          </cell>
          <cell r="BG354" t="str">
            <v>PS Force One JVLR Jogeshwari E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.9556</v>
          </cell>
          <cell r="BP354">
            <v>0.9556</v>
          </cell>
          <cell r="BQ354">
            <v>0</v>
          </cell>
          <cell r="BR354">
            <v>0</v>
          </cell>
        </row>
        <row r="355">
          <cell r="E355" t="str">
            <v>D.15020613LPP</v>
          </cell>
          <cell r="F355" t="str">
            <v>D.07813PP</v>
          </cell>
          <cell r="G355" t="str">
            <v>LT NW S L Maniklal CSS SWO Andheri E</v>
          </cell>
          <cell r="H355">
            <v>1.7</v>
          </cell>
          <cell r="I355">
            <v>0.93500000000000005</v>
          </cell>
          <cell r="J355">
            <v>0.89019999999999999</v>
          </cell>
          <cell r="K355">
            <v>0</v>
          </cell>
          <cell r="L355">
            <v>0.89019999999999999</v>
          </cell>
          <cell r="M355">
            <v>0.49579999999999996</v>
          </cell>
          <cell r="N355">
            <v>0.65639999999999998</v>
          </cell>
          <cell r="O355">
            <v>0.72959999999999992</v>
          </cell>
          <cell r="P355">
            <v>1.0935999999999999</v>
          </cell>
          <cell r="Q355">
            <v>0.27339999999999998</v>
          </cell>
          <cell r="R355">
            <v>72.78</v>
          </cell>
          <cell r="S355">
            <v>0.2034</v>
          </cell>
          <cell r="T355">
            <v>0.27339999999999998</v>
          </cell>
          <cell r="U355">
            <v>0.27340735099999997</v>
          </cell>
          <cell r="V355">
            <v>-7.3509999999887832E-6</v>
          </cell>
          <cell r="W355">
            <v>0.75020000000000009</v>
          </cell>
          <cell r="X355">
            <v>4.6175800000000003E-2</v>
          </cell>
          <cell r="Y355">
            <v>1.2969999999999999</v>
          </cell>
          <cell r="Z355">
            <v>0.54679999999999995</v>
          </cell>
          <cell r="AA355">
            <v>0.75019999999999998</v>
          </cell>
          <cell r="AB355">
            <v>0</v>
          </cell>
          <cell r="AC355">
            <v>0</v>
          </cell>
          <cell r="AD355">
            <v>0.75019999999999998</v>
          </cell>
          <cell r="AE355">
            <v>1.2969999999999999</v>
          </cell>
          <cell r="AF355">
            <v>0.54679999999999995</v>
          </cell>
          <cell r="AG355">
            <v>0.75019999999999998</v>
          </cell>
          <cell r="AH355">
            <v>0</v>
          </cell>
          <cell r="AI355">
            <v>0</v>
          </cell>
          <cell r="AJ355">
            <v>0.75019999999999998</v>
          </cell>
          <cell r="AK355">
            <v>1.2969999999999999</v>
          </cell>
          <cell r="AL355">
            <v>0.54679999999999995</v>
          </cell>
          <cell r="AM355">
            <v>0.75019999999999998</v>
          </cell>
          <cell r="AN355">
            <v>0</v>
          </cell>
          <cell r="AO355">
            <v>0</v>
          </cell>
          <cell r="AP355">
            <v>0.75019999999999998</v>
          </cell>
          <cell r="AQ355">
            <v>1.2969999999999999</v>
          </cell>
          <cell r="AR355">
            <v>0.54679999999999995</v>
          </cell>
          <cell r="AS355">
            <v>0.75019999999999998</v>
          </cell>
          <cell r="AT355">
            <v>0</v>
          </cell>
          <cell r="AU355">
            <v>0</v>
          </cell>
          <cell r="AV355">
            <v>0.75019999999999998</v>
          </cell>
          <cell r="AW355" t="str">
            <v>DPR Approved</v>
          </cell>
          <cell r="AX355" t="str">
            <v>MERC/CAP/DPR/20122013/01800 dated 12th November 2012, MERC/CAP/DPR/20122013/00811 -9-JUL-2012</v>
          </cell>
          <cell r="AY355">
            <v>41225</v>
          </cell>
          <cell r="AZ355">
            <v>0</v>
          </cell>
          <cell r="BA355">
            <v>0</v>
          </cell>
          <cell r="BB355">
            <v>0</v>
          </cell>
          <cell r="BC355" t="str">
            <v>2013-2014</v>
          </cell>
          <cell r="BD355">
            <v>0</v>
          </cell>
          <cell r="BE355">
            <v>0</v>
          </cell>
          <cell r="BF355" t="str">
            <v>2015-2016</v>
          </cell>
          <cell r="BG355" t="str">
            <v>LT NW S L Maniklal CSS SWO Andheri E</v>
          </cell>
          <cell r="BH355">
            <v>0</v>
          </cell>
          <cell r="BI355">
            <v>0.2034</v>
          </cell>
          <cell r="BJ355">
            <v>0</v>
          </cell>
          <cell r="BK355">
            <v>7.3399999999999993E-2</v>
          </cell>
          <cell r="BL355">
            <v>0.19999999999999998</v>
          </cell>
          <cell r="BM355">
            <v>0</v>
          </cell>
          <cell r="BN355">
            <v>1.0456000000000001</v>
          </cell>
          <cell r="BO355">
            <v>1.5893999999999999</v>
          </cell>
          <cell r="BP355">
            <v>0.92979999999999996</v>
          </cell>
          <cell r="BQ355">
            <v>0.65959999999999996</v>
          </cell>
          <cell r="BR355">
            <v>0</v>
          </cell>
        </row>
        <row r="356">
          <cell r="E356" t="str">
            <v>D.15020313LPQ</v>
          </cell>
          <cell r="F356" t="str">
            <v>D.07813PQ</v>
          </cell>
          <cell r="G356" t="str">
            <v>LT NW Kapur House CSS SWO VileParle E</v>
          </cell>
          <cell r="H356">
            <v>3.1814</v>
          </cell>
          <cell r="I356">
            <v>0.73620000000000008</v>
          </cell>
          <cell r="J356">
            <v>0.45990000000000003</v>
          </cell>
          <cell r="K356">
            <v>0.41310000000000002</v>
          </cell>
          <cell r="L356">
            <v>4.6799999999999994E-2</v>
          </cell>
          <cell r="M356">
            <v>2.7079000000000004</v>
          </cell>
          <cell r="N356">
            <v>2.0737000000000001</v>
          </cell>
          <cell r="O356">
            <v>0.68100000000000049</v>
          </cell>
          <cell r="P356">
            <v>0.51650000000000007</v>
          </cell>
          <cell r="Q356">
            <v>1.1424000000000001</v>
          </cell>
          <cell r="R356">
            <v>64.08</v>
          </cell>
          <cell r="S356">
            <v>5.6600000000000004E-2</v>
          </cell>
          <cell r="T356">
            <v>0.72930000000000006</v>
          </cell>
          <cell r="U356">
            <v>0.72928385800000017</v>
          </cell>
          <cell r="V356">
            <v>1.6141999999885748E-5</v>
          </cell>
          <cell r="W356">
            <v>-1.2986</v>
          </cell>
          <cell r="X356">
            <v>5.7510000000000005E-4</v>
          </cell>
          <cell r="Y356">
            <v>0.57310000000000005</v>
          </cell>
          <cell r="Z356">
            <v>1.8717000000000001</v>
          </cell>
          <cell r="AA356">
            <v>-1.2986</v>
          </cell>
          <cell r="AB356">
            <v>0</v>
          </cell>
          <cell r="AC356">
            <v>0</v>
          </cell>
          <cell r="AD356">
            <v>-1.2986</v>
          </cell>
          <cell r="AE356">
            <v>0.57310000000000005</v>
          </cell>
          <cell r="AF356">
            <v>1.8717000000000001</v>
          </cell>
          <cell r="AG356">
            <v>-1.2986</v>
          </cell>
          <cell r="AH356">
            <v>0</v>
          </cell>
          <cell r="AI356">
            <v>0</v>
          </cell>
          <cell r="AJ356">
            <v>-1.2986</v>
          </cell>
          <cell r="AK356">
            <v>0.57310000000000005</v>
          </cell>
          <cell r="AL356">
            <v>1.8717000000000001</v>
          </cell>
          <cell r="AM356">
            <v>-1.2986</v>
          </cell>
          <cell r="AN356">
            <v>0</v>
          </cell>
          <cell r="AO356">
            <v>0</v>
          </cell>
          <cell r="AP356">
            <v>-1.2986</v>
          </cell>
          <cell r="AQ356">
            <v>0.57310000000000005</v>
          </cell>
          <cell r="AR356">
            <v>1.8717000000000001</v>
          </cell>
          <cell r="AS356">
            <v>-1.2986</v>
          </cell>
          <cell r="AT356">
            <v>0</v>
          </cell>
          <cell r="AU356">
            <v>0</v>
          </cell>
          <cell r="AV356">
            <v>-1.2986</v>
          </cell>
          <cell r="AW356" t="str">
            <v>DPR Approved</v>
          </cell>
          <cell r="AX356" t="str">
            <v>MERC/CAP/DPR/20122013/01800 dated 12th November 2012, MERC/CAP/DPR/20122013/00811 -9-JUL-2012</v>
          </cell>
          <cell r="AY356">
            <v>41225</v>
          </cell>
          <cell r="AZ356">
            <v>0</v>
          </cell>
          <cell r="BA356">
            <v>0</v>
          </cell>
          <cell r="BB356">
            <v>0</v>
          </cell>
          <cell r="BC356" t="str">
            <v>2013-2014</v>
          </cell>
          <cell r="BD356">
            <v>0</v>
          </cell>
          <cell r="BE356">
            <v>0</v>
          </cell>
          <cell r="BF356" t="str">
            <v>2015-2016</v>
          </cell>
          <cell r="BG356" t="str">
            <v>LT NW Kapur House CSS SWO VileParle E</v>
          </cell>
          <cell r="BH356">
            <v>0</v>
          </cell>
          <cell r="BI356">
            <v>1.7000000000000001E-2</v>
          </cell>
          <cell r="BJ356">
            <v>3.9600000000000003E-2</v>
          </cell>
          <cell r="BK356">
            <v>0.67920000000000003</v>
          </cell>
          <cell r="BL356">
            <v>5.0100000000000033E-2</v>
          </cell>
          <cell r="BM356">
            <v>0</v>
          </cell>
          <cell r="BN356">
            <v>0.69319999999999959</v>
          </cell>
          <cell r="BO356">
            <v>3.2244000000000006</v>
          </cell>
          <cell r="BP356">
            <v>3.2161</v>
          </cell>
          <cell r="BQ356">
            <v>8.3000000000006402E-3</v>
          </cell>
          <cell r="BR356">
            <v>0</v>
          </cell>
        </row>
        <row r="357">
          <cell r="E357" t="str">
            <v>D.15020213SUF</v>
          </cell>
          <cell r="F357" t="str">
            <v>D.07813UF</v>
          </cell>
          <cell r="G357" t="str">
            <v>PS Vijay Corporation Borivali W</v>
          </cell>
          <cell r="H357">
            <v>0.92</v>
          </cell>
          <cell r="I357">
            <v>6.9999999999999993E-3</v>
          </cell>
          <cell r="J357">
            <v>6.5000000000000002E-2</v>
          </cell>
          <cell r="K357">
            <v>0</v>
          </cell>
          <cell r="L357">
            <v>6.4899999999999999E-2</v>
          </cell>
          <cell r="M357">
            <v>0.77190000000000003</v>
          </cell>
          <cell r="N357">
            <v>0.83010000000000006</v>
          </cell>
          <cell r="O357">
            <v>6.7999999999999172E-3</v>
          </cell>
          <cell r="P357">
            <v>5.8599999999999999E-2</v>
          </cell>
          <cell r="Q357">
            <v>2.9999999999999997E-4</v>
          </cell>
          <cell r="R357">
            <v>0</v>
          </cell>
          <cell r="S357">
            <v>-6.4000000000000003E-3</v>
          </cell>
          <cell r="T357">
            <v>2.9999999999999997E-4</v>
          </cell>
          <cell r="U357">
            <v>3.2428200000000006E-4</v>
          </cell>
          <cell r="V357">
            <v>-2.428200000000009E-5</v>
          </cell>
          <cell r="W357">
            <v>5.1599999999999993E-2</v>
          </cell>
          <cell r="X357">
            <v>0</v>
          </cell>
          <cell r="Y357">
            <v>5.2199999999999996E-2</v>
          </cell>
          <cell r="Z357">
            <v>5.9999999999999995E-4</v>
          </cell>
          <cell r="AA357">
            <v>5.1599999999999993E-2</v>
          </cell>
          <cell r="AB357">
            <v>0</v>
          </cell>
          <cell r="AC357">
            <v>0</v>
          </cell>
          <cell r="AD357">
            <v>5.1599999999999993E-2</v>
          </cell>
          <cell r="AE357">
            <v>5.2199999999999996E-2</v>
          </cell>
          <cell r="AF357">
            <v>5.9999999999999995E-4</v>
          </cell>
          <cell r="AG357">
            <v>5.1599999999999993E-2</v>
          </cell>
          <cell r="AH357">
            <v>0</v>
          </cell>
          <cell r="AI357">
            <v>0</v>
          </cell>
          <cell r="AJ357">
            <v>5.1599999999999993E-2</v>
          </cell>
          <cell r="AK357">
            <v>5.2199999999999996E-2</v>
          </cell>
          <cell r="AL357">
            <v>5.9999999999999995E-4</v>
          </cell>
          <cell r="AM357">
            <v>5.1599999999999993E-2</v>
          </cell>
          <cell r="AN357">
            <v>0</v>
          </cell>
          <cell r="AO357">
            <v>0</v>
          </cell>
          <cell r="AP357">
            <v>5.1599999999999993E-2</v>
          </cell>
          <cell r="AQ357">
            <v>5.2199999999999996E-2</v>
          </cell>
          <cell r="AR357">
            <v>5.9999999999999995E-4</v>
          </cell>
          <cell r="AS357">
            <v>5.1599999999999993E-2</v>
          </cell>
          <cell r="AT357">
            <v>0</v>
          </cell>
          <cell r="AU357">
            <v>0</v>
          </cell>
          <cell r="AV357">
            <v>5.1599999999999993E-2</v>
          </cell>
          <cell r="AW357" t="str">
            <v>DPR Approved</v>
          </cell>
          <cell r="AX357" t="str">
            <v>MERC/CAP/DPR/20122013/01800 dated 12th November 2012, MERC/CAP/DPR/20122013/00811 -9-JUL-2012</v>
          </cell>
          <cell r="AY357">
            <v>41225</v>
          </cell>
          <cell r="AZ357">
            <v>0</v>
          </cell>
          <cell r="BA357">
            <v>0</v>
          </cell>
          <cell r="BB357">
            <v>0</v>
          </cell>
          <cell r="BC357" t="str">
            <v>2013-2014</v>
          </cell>
          <cell r="BD357">
            <v>0</v>
          </cell>
          <cell r="BE357">
            <v>0</v>
          </cell>
          <cell r="BF357" t="str">
            <v>2015-2016</v>
          </cell>
          <cell r="BG357" t="str">
            <v>PS Vijay Corporation Borivali W</v>
          </cell>
          <cell r="BH357">
            <v>0</v>
          </cell>
          <cell r="BI357">
            <v>-6.4000000000000003E-3</v>
          </cell>
          <cell r="BJ357">
            <v>0</v>
          </cell>
          <cell r="BK357">
            <v>2.9999999999999997E-4</v>
          </cell>
          <cell r="BL357">
            <v>0</v>
          </cell>
          <cell r="BM357">
            <v>0</v>
          </cell>
          <cell r="BN357">
            <v>9.650000000000003E-2</v>
          </cell>
          <cell r="BO357">
            <v>0.83050000000000002</v>
          </cell>
          <cell r="BP357">
            <v>0.83040000000000003</v>
          </cell>
          <cell r="BQ357">
            <v>9.9999999999988987E-5</v>
          </cell>
          <cell r="BR357">
            <v>0</v>
          </cell>
        </row>
        <row r="358">
          <cell r="E358" t="str">
            <v>D.15020413LNK</v>
          </cell>
          <cell r="F358" t="str">
            <v>D.07813NK</v>
          </cell>
          <cell r="G358" t="str">
            <v>LT NW Samrock CSS SWO Saki</v>
          </cell>
          <cell r="H358">
            <v>0.13390000000000002</v>
          </cell>
          <cell r="I358">
            <v>0</v>
          </cell>
          <cell r="J358">
            <v>0.10199999999999999</v>
          </cell>
          <cell r="K358">
            <v>0.10099999999999999</v>
          </cell>
          <cell r="L358">
            <v>1E-3</v>
          </cell>
          <cell r="M358">
            <v>3.1899999999999998E-2</v>
          </cell>
          <cell r="N358">
            <v>3.2899999999999999E-2</v>
          </cell>
          <cell r="O358">
            <v>0</v>
          </cell>
          <cell r="P358">
            <v>0.10199999999999999</v>
          </cell>
          <cell r="Q358">
            <v>0.10099999999999999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1.0000000000000009E-3</v>
          </cell>
          <cell r="X358">
            <v>0</v>
          </cell>
          <cell r="Y358">
            <v>0.10199999999999999</v>
          </cell>
          <cell r="Z358">
            <v>0.10099999999999999</v>
          </cell>
          <cell r="AA358">
            <v>1.0000000000000009E-3</v>
          </cell>
          <cell r="AB358">
            <v>0</v>
          </cell>
          <cell r="AC358">
            <v>0</v>
          </cell>
          <cell r="AD358">
            <v>1.0000000000000009E-3</v>
          </cell>
          <cell r="AE358">
            <v>0.10199999999999999</v>
          </cell>
          <cell r="AF358">
            <v>0.10099999999999999</v>
          </cell>
          <cell r="AG358">
            <v>1.0000000000000009E-3</v>
          </cell>
          <cell r="AH358">
            <v>0</v>
          </cell>
          <cell r="AI358">
            <v>0</v>
          </cell>
          <cell r="AJ358">
            <v>1.0000000000000009E-3</v>
          </cell>
          <cell r="AK358">
            <v>0.10199999999999999</v>
          </cell>
          <cell r="AL358">
            <v>0.10099999999999999</v>
          </cell>
          <cell r="AM358">
            <v>1.0000000000000009E-3</v>
          </cell>
          <cell r="AN358">
            <v>0</v>
          </cell>
          <cell r="AO358">
            <v>0</v>
          </cell>
          <cell r="AP358">
            <v>1.0000000000000009E-3</v>
          </cell>
          <cell r="AQ358">
            <v>0.10199999999999999</v>
          </cell>
          <cell r="AR358">
            <v>0.10099999999999999</v>
          </cell>
          <cell r="AS358">
            <v>1.0000000000000009E-3</v>
          </cell>
          <cell r="AT358">
            <v>0</v>
          </cell>
          <cell r="AU358">
            <v>0</v>
          </cell>
          <cell r="AV358">
            <v>1.0000000000000009E-3</v>
          </cell>
          <cell r="AW358" t="str">
            <v>DPR Approved</v>
          </cell>
          <cell r="AX358" t="str">
            <v>MERC/CAP/DPR/20122013/01800 dated 12th November 2012, MERC/CAP/DPR/20122013/00811 -9-JUL-2012</v>
          </cell>
          <cell r="AY358">
            <v>41225</v>
          </cell>
          <cell r="AZ358">
            <v>0</v>
          </cell>
          <cell r="BA358">
            <v>0</v>
          </cell>
          <cell r="BB358">
            <v>0</v>
          </cell>
          <cell r="BC358" t="str">
            <v>2013-2014</v>
          </cell>
          <cell r="BD358">
            <v>0</v>
          </cell>
          <cell r="BE358">
            <v>0</v>
          </cell>
          <cell r="BF358" t="str">
            <v>2014-2015</v>
          </cell>
          <cell r="BG358" t="str">
            <v>LT NW Samrock CSS SWO Saki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.13389999999999999</v>
          </cell>
          <cell r="BP358">
            <v>0.13389999999999999</v>
          </cell>
          <cell r="BQ358">
            <v>0</v>
          </cell>
          <cell r="BR358">
            <v>0</v>
          </cell>
        </row>
        <row r="359">
          <cell r="E359" t="str">
            <v>D.15020613LNO</v>
          </cell>
          <cell r="F359" t="str">
            <v>D.07813NO</v>
          </cell>
          <cell r="G359" t="str">
            <v>LT NW Western Sector 1 CSS SWO Vrindavan</v>
          </cell>
          <cell r="H359">
            <v>1.3162</v>
          </cell>
          <cell r="I359">
            <v>1.4000000000000002E-3</v>
          </cell>
          <cell r="J359">
            <v>1.1860999999999999</v>
          </cell>
          <cell r="K359">
            <v>1.0595000000000001</v>
          </cell>
          <cell r="L359">
            <v>0.12529999999999999</v>
          </cell>
          <cell r="M359">
            <v>0.12869999999999998</v>
          </cell>
          <cell r="N359">
            <v>0.25540000000000002</v>
          </cell>
          <cell r="O359">
            <v>-1.0000000000015552E-4</v>
          </cell>
          <cell r="P359">
            <v>1.1860999999999999</v>
          </cell>
          <cell r="Q359">
            <v>1.0595000000000001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.12659999999999982</v>
          </cell>
          <cell r="X359">
            <v>0</v>
          </cell>
          <cell r="Y359">
            <v>1.1860999999999999</v>
          </cell>
          <cell r="Z359">
            <v>1.0595000000000001</v>
          </cell>
          <cell r="AA359">
            <v>0.12659999999999982</v>
          </cell>
          <cell r="AB359">
            <v>0</v>
          </cell>
          <cell r="AC359">
            <v>0</v>
          </cell>
          <cell r="AD359">
            <v>0.12659999999999982</v>
          </cell>
          <cell r="AE359">
            <v>1.1860999999999999</v>
          </cell>
          <cell r="AF359">
            <v>1.0595000000000001</v>
          </cell>
          <cell r="AG359">
            <v>0.12659999999999982</v>
          </cell>
          <cell r="AH359">
            <v>0</v>
          </cell>
          <cell r="AI359">
            <v>0</v>
          </cell>
          <cell r="AJ359">
            <v>0.12659999999999982</v>
          </cell>
          <cell r="AK359">
            <v>1.1860999999999999</v>
          </cell>
          <cell r="AL359">
            <v>1.0595000000000001</v>
          </cell>
          <cell r="AM359">
            <v>0.12659999999999982</v>
          </cell>
          <cell r="AN359">
            <v>0</v>
          </cell>
          <cell r="AO359">
            <v>0</v>
          </cell>
          <cell r="AP359">
            <v>0.12659999999999982</v>
          </cell>
          <cell r="AQ359">
            <v>1.1860999999999999</v>
          </cell>
          <cell r="AR359">
            <v>1.0595000000000001</v>
          </cell>
          <cell r="AS359">
            <v>0.12659999999999982</v>
          </cell>
          <cell r="AT359">
            <v>0</v>
          </cell>
          <cell r="AU359">
            <v>0</v>
          </cell>
          <cell r="AV359">
            <v>0.12659999999999982</v>
          </cell>
          <cell r="AW359" t="str">
            <v>DPR Approved</v>
          </cell>
          <cell r="AX359" t="str">
            <v>MERC/CAP/DPR/20122013/01800 dated 12th November 2012, MERC/CAP/DPR/20122013/00811 -9-JUL-2012</v>
          </cell>
          <cell r="AY359">
            <v>41225</v>
          </cell>
          <cell r="AZ359">
            <v>0</v>
          </cell>
          <cell r="BA359">
            <v>0</v>
          </cell>
          <cell r="BB359">
            <v>0</v>
          </cell>
          <cell r="BC359" t="str">
            <v>2013-2014</v>
          </cell>
          <cell r="BD359">
            <v>0</v>
          </cell>
          <cell r="BE359">
            <v>0</v>
          </cell>
          <cell r="BF359" t="str">
            <v>2014-2015</v>
          </cell>
          <cell r="BG359" t="str">
            <v>LT NW Western Sector 1 CSS SWO Vrindavan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2.8000000000001357E-3</v>
          </cell>
          <cell r="BO359">
            <v>1.3148</v>
          </cell>
          <cell r="BP359">
            <v>1.3149000000000002</v>
          </cell>
          <cell r="BQ359">
            <v>-1.0000000000021103E-4</v>
          </cell>
          <cell r="BR359">
            <v>0</v>
          </cell>
        </row>
        <row r="360">
          <cell r="E360" t="str">
            <v>D.15020413LNQ</v>
          </cell>
          <cell r="F360" t="str">
            <v>D.07813NQ</v>
          </cell>
          <cell r="G360" t="str">
            <v>LT NW Ackruti Star CSS SWO Saki</v>
          </cell>
          <cell r="H360">
            <v>0.50080000000000002</v>
          </cell>
          <cell r="I360">
            <v>0</v>
          </cell>
          <cell r="J360">
            <v>0.47609999999999997</v>
          </cell>
          <cell r="K360">
            <v>0.47609999999999997</v>
          </cell>
          <cell r="L360">
            <v>0</v>
          </cell>
          <cell r="M360">
            <v>2.4700000000000003E-2</v>
          </cell>
          <cell r="N360">
            <v>2.4700000000000003E-2</v>
          </cell>
          <cell r="O360">
            <v>5.2041704279304213E-17</v>
          </cell>
          <cell r="P360">
            <v>0.47609999999999997</v>
          </cell>
          <cell r="Q360">
            <v>0.47609999999999997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.47609999999999997</v>
          </cell>
          <cell r="Z360">
            <v>0.47609999999999997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.47609999999999997</v>
          </cell>
          <cell r="AF360">
            <v>0.47609999999999997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.47609999999999997</v>
          </cell>
          <cell r="AL360">
            <v>0.47609999999999997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.47609999999999997</v>
          </cell>
          <cell r="AR360">
            <v>0.47609999999999997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 t="str">
            <v>DPR Approved</v>
          </cell>
          <cell r="AX360" t="str">
            <v>MERC/CAP/DPR/20122013/01800 dated 12th November 2012, MERC/CAP/DPR/20122013/00811 -9-JUL-2012</v>
          </cell>
          <cell r="AY360">
            <v>41225</v>
          </cell>
          <cell r="AZ360">
            <v>0</v>
          </cell>
          <cell r="BA360">
            <v>0</v>
          </cell>
          <cell r="BB360">
            <v>0</v>
          </cell>
          <cell r="BC360" t="str">
            <v>2013-2014</v>
          </cell>
          <cell r="BD360">
            <v>0</v>
          </cell>
          <cell r="BE360">
            <v>0</v>
          </cell>
          <cell r="BF360" t="str">
            <v>2014-2015</v>
          </cell>
          <cell r="BG360" t="str">
            <v>LT NW Ackruti Star CSS SWO Saki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.50080000000000002</v>
          </cell>
          <cell r="BP360">
            <v>0.50080000000000002</v>
          </cell>
          <cell r="BQ360">
            <v>0</v>
          </cell>
          <cell r="BR360">
            <v>0</v>
          </cell>
        </row>
        <row r="361">
          <cell r="E361" t="str">
            <v>D.15020413LNR</v>
          </cell>
          <cell r="F361" t="str">
            <v>D.07813NR</v>
          </cell>
          <cell r="G361" t="str">
            <v>LT NW Acropolis CSS SWO Saki</v>
          </cell>
          <cell r="H361">
            <v>1.9628999999999999</v>
          </cell>
          <cell r="I361">
            <v>0</v>
          </cell>
          <cell r="J361">
            <v>0.69469999999999998</v>
          </cell>
          <cell r="K361">
            <v>0.58150000000000002</v>
          </cell>
          <cell r="L361">
            <v>0.1075</v>
          </cell>
          <cell r="M361">
            <v>1.2682</v>
          </cell>
          <cell r="N361">
            <v>1.3813</v>
          </cell>
          <cell r="O361">
            <v>9.9999999999766942E-5</v>
          </cell>
          <cell r="P361">
            <v>0.69469999999999998</v>
          </cell>
          <cell r="Q361">
            <v>0.58150000000000002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.11319999999999997</v>
          </cell>
          <cell r="X361">
            <v>0</v>
          </cell>
          <cell r="Y361">
            <v>0.69469999999999998</v>
          </cell>
          <cell r="Z361">
            <v>0.58150000000000002</v>
          </cell>
          <cell r="AA361">
            <v>0.11319999999999997</v>
          </cell>
          <cell r="AB361">
            <v>0</v>
          </cell>
          <cell r="AC361">
            <v>0</v>
          </cell>
          <cell r="AD361">
            <v>0.11319999999999997</v>
          </cell>
          <cell r="AE361">
            <v>0.69469999999999998</v>
          </cell>
          <cell r="AF361">
            <v>0.58150000000000002</v>
          </cell>
          <cell r="AG361">
            <v>0.11319999999999997</v>
          </cell>
          <cell r="AH361">
            <v>0</v>
          </cell>
          <cell r="AI361">
            <v>0</v>
          </cell>
          <cell r="AJ361">
            <v>0.11319999999999997</v>
          </cell>
          <cell r="AK361">
            <v>0.69469999999999998</v>
          </cell>
          <cell r="AL361">
            <v>0.58150000000000002</v>
          </cell>
          <cell r="AM361">
            <v>0.11319999999999997</v>
          </cell>
          <cell r="AN361">
            <v>0</v>
          </cell>
          <cell r="AO361">
            <v>0</v>
          </cell>
          <cell r="AP361">
            <v>0.11319999999999997</v>
          </cell>
          <cell r="AQ361">
            <v>0.69469999999999998</v>
          </cell>
          <cell r="AR361">
            <v>0.58150000000000002</v>
          </cell>
          <cell r="AS361">
            <v>0.11319999999999997</v>
          </cell>
          <cell r="AT361">
            <v>0</v>
          </cell>
          <cell r="AU361">
            <v>0</v>
          </cell>
          <cell r="AV361">
            <v>0.11319999999999997</v>
          </cell>
          <cell r="AW361" t="str">
            <v>DPR Approved</v>
          </cell>
          <cell r="AX361" t="str">
            <v>MERC/CAP/DPR/20122013/01800 dated 12th November 2012, MERC/CAP/DPR/20122013/00811 -9-JUL-2012</v>
          </cell>
          <cell r="AY361">
            <v>41225</v>
          </cell>
          <cell r="AZ361">
            <v>0</v>
          </cell>
          <cell r="BA361">
            <v>0</v>
          </cell>
          <cell r="BB361">
            <v>0</v>
          </cell>
          <cell r="BC361" t="str">
            <v>2013-2014</v>
          </cell>
          <cell r="BD361">
            <v>0</v>
          </cell>
          <cell r="BE361">
            <v>0</v>
          </cell>
          <cell r="BF361" t="str">
            <v>2014-2015</v>
          </cell>
          <cell r="BG361" t="str">
            <v>LT NW Acropolis CSS SWO Saki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1.9628999999999999</v>
          </cell>
          <cell r="BP361">
            <v>1.9628000000000001</v>
          </cell>
          <cell r="BQ361">
            <v>9.9999999999766942E-5</v>
          </cell>
          <cell r="BR361">
            <v>0</v>
          </cell>
        </row>
        <row r="362">
          <cell r="E362" t="str">
            <v>D.15020513CCQ</v>
          </cell>
          <cell r="F362" t="str">
            <v>D.07813CQ</v>
          </cell>
          <cell r="G362" t="str">
            <v>HT NW Develp around NESCO Goregaon</v>
          </cell>
          <cell r="H362">
            <v>6.91</v>
          </cell>
          <cell r="I362">
            <v>0</v>
          </cell>
          <cell r="J362">
            <v>2.6901999999999999</v>
          </cell>
          <cell r="K362">
            <v>1.1467000000000001</v>
          </cell>
          <cell r="L362">
            <v>1.5209000000000001</v>
          </cell>
          <cell r="M362">
            <v>4.0648</v>
          </cell>
          <cell r="N362">
            <v>5.6083000000000007</v>
          </cell>
          <cell r="O362">
            <v>0</v>
          </cell>
          <cell r="P362">
            <v>2.6901999999999999</v>
          </cell>
          <cell r="Q362">
            <v>1.1467000000000001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1.5434999999999999</v>
          </cell>
          <cell r="X362">
            <v>0</v>
          </cell>
          <cell r="Y362">
            <v>2.6901999999999999</v>
          </cell>
          <cell r="Z362">
            <v>1.1467000000000001</v>
          </cell>
          <cell r="AA362">
            <v>1.5434999999999999</v>
          </cell>
          <cell r="AB362">
            <v>0</v>
          </cell>
          <cell r="AC362">
            <v>0</v>
          </cell>
          <cell r="AD362">
            <v>1.5434999999999999</v>
          </cell>
          <cell r="AE362">
            <v>2.6901999999999999</v>
          </cell>
          <cell r="AF362">
            <v>1.1467000000000001</v>
          </cell>
          <cell r="AG362">
            <v>1.5434999999999999</v>
          </cell>
          <cell r="AH362">
            <v>0</v>
          </cell>
          <cell r="AI362">
            <v>0</v>
          </cell>
          <cell r="AJ362">
            <v>1.5434999999999999</v>
          </cell>
          <cell r="AK362">
            <v>2.6901999999999999</v>
          </cell>
          <cell r="AL362">
            <v>1.1467000000000001</v>
          </cell>
          <cell r="AM362">
            <v>1.5434999999999999</v>
          </cell>
          <cell r="AN362">
            <v>0</v>
          </cell>
          <cell r="AO362">
            <v>0</v>
          </cell>
          <cell r="AP362">
            <v>1.5434999999999999</v>
          </cell>
          <cell r="AQ362">
            <v>2.6901999999999999</v>
          </cell>
          <cell r="AR362">
            <v>1.1467000000000001</v>
          </cell>
          <cell r="AS362">
            <v>1.5434999999999999</v>
          </cell>
          <cell r="AT362">
            <v>0</v>
          </cell>
          <cell r="AU362">
            <v>0</v>
          </cell>
          <cell r="AV362">
            <v>1.5434999999999999</v>
          </cell>
          <cell r="AW362" t="str">
            <v>DPR Approved</v>
          </cell>
          <cell r="AX362" t="str">
            <v>MERC/CAP/DPR/20122013/01800 dated 12th November 2012, MERC/CAP/DPR/20122013/00811 -9-JUL-2012</v>
          </cell>
          <cell r="AY362">
            <v>41225</v>
          </cell>
          <cell r="AZ362">
            <v>0</v>
          </cell>
          <cell r="BA362">
            <v>0</v>
          </cell>
          <cell r="BB362">
            <v>0</v>
          </cell>
          <cell r="BC362" t="str">
            <v>2013-2014</v>
          </cell>
          <cell r="BD362">
            <v>0</v>
          </cell>
          <cell r="BE362">
            <v>0</v>
          </cell>
          <cell r="BF362" t="str">
            <v>2014-2015</v>
          </cell>
          <cell r="BG362" t="str">
            <v>HT NW Develp around NESCO Goregaon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.15500000000000025</v>
          </cell>
          <cell r="BO362">
            <v>6.7549999999999999</v>
          </cell>
          <cell r="BP362">
            <v>6.7550000000000008</v>
          </cell>
          <cell r="BQ362">
            <v>0</v>
          </cell>
          <cell r="BR362">
            <v>0</v>
          </cell>
        </row>
        <row r="363">
          <cell r="E363" t="str">
            <v>D.15020613LPS</v>
          </cell>
          <cell r="F363" t="str">
            <v>D.07813PS</v>
          </cell>
          <cell r="G363" t="str">
            <v>LT NW East West CSS SWO Chembur</v>
          </cell>
          <cell r="H363">
            <v>0.6744</v>
          </cell>
          <cell r="I363">
            <v>0</v>
          </cell>
          <cell r="J363">
            <v>0.58520000000000005</v>
          </cell>
          <cell r="K363">
            <v>0.41229999999999994</v>
          </cell>
          <cell r="L363">
            <v>0.1729</v>
          </cell>
          <cell r="M363">
            <v>8.9200000000000002E-2</v>
          </cell>
          <cell r="N363">
            <v>0.2621</v>
          </cell>
          <cell r="O363">
            <v>0</v>
          </cell>
          <cell r="P363">
            <v>0.58520000000000005</v>
          </cell>
          <cell r="Q363">
            <v>0.41229999999999994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.17290000000000011</v>
          </cell>
          <cell r="X363">
            <v>0</v>
          </cell>
          <cell r="Y363">
            <v>0.58520000000000005</v>
          </cell>
          <cell r="Z363">
            <v>0.41229999999999994</v>
          </cell>
          <cell r="AA363">
            <v>0.17290000000000011</v>
          </cell>
          <cell r="AB363">
            <v>0</v>
          </cell>
          <cell r="AC363">
            <v>0</v>
          </cell>
          <cell r="AD363">
            <v>0.17290000000000011</v>
          </cell>
          <cell r="AE363">
            <v>0.58520000000000005</v>
          </cell>
          <cell r="AF363">
            <v>0.41229999999999994</v>
          </cell>
          <cell r="AG363">
            <v>0.17290000000000011</v>
          </cell>
          <cell r="AH363">
            <v>0</v>
          </cell>
          <cell r="AI363">
            <v>0</v>
          </cell>
          <cell r="AJ363">
            <v>0.17290000000000011</v>
          </cell>
          <cell r="AK363">
            <v>0.58520000000000005</v>
          </cell>
          <cell r="AL363">
            <v>0.41229999999999994</v>
          </cell>
          <cell r="AM363">
            <v>0.17290000000000011</v>
          </cell>
          <cell r="AN363">
            <v>0</v>
          </cell>
          <cell r="AO363">
            <v>0</v>
          </cell>
          <cell r="AP363">
            <v>0.17290000000000011</v>
          </cell>
          <cell r="AQ363">
            <v>0.58520000000000005</v>
          </cell>
          <cell r="AR363">
            <v>0.41229999999999994</v>
          </cell>
          <cell r="AS363">
            <v>0.17290000000000011</v>
          </cell>
          <cell r="AT363">
            <v>0</v>
          </cell>
          <cell r="AU363">
            <v>0</v>
          </cell>
          <cell r="AV363">
            <v>0.17290000000000011</v>
          </cell>
          <cell r="AW363" t="str">
            <v>DPR Approved</v>
          </cell>
          <cell r="AX363" t="str">
            <v>MERC/CAP/DPR/20122013/01800 dated 12th November 2012, MERC/CAP/DPR/20122013/00811 -9-JUL-2012</v>
          </cell>
          <cell r="AY363">
            <v>41225</v>
          </cell>
          <cell r="AZ363">
            <v>0</v>
          </cell>
          <cell r="BA363">
            <v>0</v>
          </cell>
          <cell r="BB363">
            <v>0</v>
          </cell>
          <cell r="BC363" t="str">
            <v>2013-2014</v>
          </cell>
          <cell r="BD363">
            <v>0</v>
          </cell>
          <cell r="BE363">
            <v>0</v>
          </cell>
          <cell r="BF363" t="str">
            <v>2014-2015</v>
          </cell>
          <cell r="BG363" t="str">
            <v>LT NW East West CSS SWO Chembur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.67440000000000011</v>
          </cell>
          <cell r="BP363">
            <v>0.67439999999999989</v>
          </cell>
          <cell r="BQ363">
            <v>0</v>
          </cell>
          <cell r="BR363">
            <v>0</v>
          </cell>
        </row>
        <row r="364">
          <cell r="E364" t="str">
            <v>D.15020513SUH</v>
          </cell>
          <cell r="F364" t="str">
            <v>D.07813UH</v>
          </cell>
          <cell r="G364" t="str">
            <v>PS LE Ajanta Pharma Kandivali W</v>
          </cell>
          <cell r="H364">
            <v>0.56269999999999998</v>
          </cell>
          <cell r="I364">
            <v>4.6100000000000002E-2</v>
          </cell>
          <cell r="J364">
            <v>0.52180000000000004</v>
          </cell>
          <cell r="K364">
            <v>0.43780000000000002</v>
          </cell>
          <cell r="L364">
            <v>3.7900000000000003E-2</v>
          </cell>
          <cell r="M364">
            <v>-5.1999999999999998E-3</v>
          </cell>
          <cell r="N364">
            <v>7.8700000000000006E-2</v>
          </cell>
          <cell r="O364">
            <v>1.0000000000003062E-4</v>
          </cell>
          <cell r="P364">
            <v>0.52180000000000004</v>
          </cell>
          <cell r="Q364">
            <v>0.43780000000000002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8.4000000000000019E-2</v>
          </cell>
          <cell r="X364">
            <v>0</v>
          </cell>
          <cell r="Y364">
            <v>0.52180000000000004</v>
          </cell>
          <cell r="Z364">
            <v>0.43780000000000002</v>
          </cell>
          <cell r="AA364">
            <v>8.4000000000000019E-2</v>
          </cell>
          <cell r="AB364">
            <v>0</v>
          </cell>
          <cell r="AC364">
            <v>0</v>
          </cell>
          <cell r="AD364">
            <v>8.4000000000000019E-2</v>
          </cell>
          <cell r="AE364">
            <v>0.52180000000000004</v>
          </cell>
          <cell r="AF364">
            <v>0.43780000000000002</v>
          </cell>
          <cell r="AG364">
            <v>8.4000000000000019E-2</v>
          </cell>
          <cell r="AH364">
            <v>0</v>
          </cell>
          <cell r="AI364">
            <v>0</v>
          </cell>
          <cell r="AJ364">
            <v>8.4000000000000019E-2</v>
          </cell>
          <cell r="AK364">
            <v>0.52180000000000004</v>
          </cell>
          <cell r="AL364">
            <v>0.43780000000000002</v>
          </cell>
          <cell r="AM364">
            <v>8.4000000000000019E-2</v>
          </cell>
          <cell r="AN364">
            <v>0</v>
          </cell>
          <cell r="AO364">
            <v>0</v>
          </cell>
          <cell r="AP364">
            <v>8.4000000000000019E-2</v>
          </cell>
          <cell r="AQ364">
            <v>0.52180000000000004</v>
          </cell>
          <cell r="AR364">
            <v>0.43780000000000002</v>
          </cell>
          <cell r="AS364">
            <v>8.4000000000000019E-2</v>
          </cell>
          <cell r="AT364">
            <v>0</v>
          </cell>
          <cell r="AU364">
            <v>0</v>
          </cell>
          <cell r="AV364">
            <v>8.4000000000000019E-2</v>
          </cell>
          <cell r="AW364" t="str">
            <v>DPR Approved</v>
          </cell>
          <cell r="AX364" t="str">
            <v>MERC/CAP/DPR/20122013/01800 dated 12th November 2012, MERC/CAP/DPR/20122013/00811 -9-JUL-2012</v>
          </cell>
          <cell r="AY364">
            <v>41225</v>
          </cell>
          <cell r="AZ364">
            <v>0</v>
          </cell>
          <cell r="BA364">
            <v>0</v>
          </cell>
          <cell r="BB364">
            <v>0</v>
          </cell>
          <cell r="BC364" t="str">
            <v>2013-2014</v>
          </cell>
          <cell r="BD364">
            <v>0</v>
          </cell>
          <cell r="BE364">
            <v>0</v>
          </cell>
          <cell r="BF364" t="str">
            <v>2014-2015</v>
          </cell>
          <cell r="BG364" t="str">
            <v>PS LE Ajanta Pharma Kandivali W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9.2199999999999949E-2</v>
          </cell>
          <cell r="BO364">
            <v>0.51660000000000006</v>
          </cell>
          <cell r="BP364">
            <v>0.51650000000000007</v>
          </cell>
          <cell r="BQ364">
            <v>9.9999999999988987E-5</v>
          </cell>
          <cell r="BR364">
            <v>0</v>
          </cell>
        </row>
        <row r="365">
          <cell r="E365" t="str">
            <v>D.15020413SUI</v>
          </cell>
          <cell r="F365" t="str">
            <v>D.07813UI</v>
          </cell>
          <cell r="G365" t="str">
            <v>PS Atul Projects Corprt. Avenue AndheriE</v>
          </cell>
          <cell r="H365">
            <v>1.69</v>
          </cell>
          <cell r="I365">
            <v>2.9999999999999997E-4</v>
          </cell>
          <cell r="J365">
            <v>7.0999999999999995E-3</v>
          </cell>
          <cell r="K365">
            <v>0</v>
          </cell>
          <cell r="L365">
            <v>7.0999999999999995E-3</v>
          </cell>
          <cell r="M365">
            <v>1.649</v>
          </cell>
          <cell r="N365">
            <v>1.6558000000000002</v>
          </cell>
          <cell r="O365">
            <v>2.9999999999996696E-4</v>
          </cell>
          <cell r="P365">
            <v>6.7999999999999996E-3</v>
          </cell>
          <cell r="Q365">
            <v>0</v>
          </cell>
          <cell r="R365">
            <v>0</v>
          </cell>
          <cell r="S365">
            <v>-2.9999999999999997E-4</v>
          </cell>
          <cell r="T365">
            <v>0</v>
          </cell>
          <cell r="U365">
            <v>0</v>
          </cell>
          <cell r="V365">
            <v>0</v>
          </cell>
          <cell r="W365">
            <v>6.4999999999999997E-3</v>
          </cell>
          <cell r="X365">
            <v>0</v>
          </cell>
          <cell r="Y365">
            <v>6.4999999999999997E-3</v>
          </cell>
          <cell r="Z365">
            <v>0</v>
          </cell>
          <cell r="AA365">
            <v>6.4999999999999997E-3</v>
          </cell>
          <cell r="AB365">
            <v>0</v>
          </cell>
          <cell r="AC365">
            <v>0</v>
          </cell>
          <cell r="AD365">
            <v>6.4999999999999997E-3</v>
          </cell>
          <cell r="AE365">
            <v>6.4999999999999997E-3</v>
          </cell>
          <cell r="AF365">
            <v>0</v>
          </cell>
          <cell r="AG365">
            <v>6.4999999999999997E-3</v>
          </cell>
          <cell r="AH365">
            <v>0</v>
          </cell>
          <cell r="AI365">
            <v>0</v>
          </cell>
          <cell r="AJ365">
            <v>6.4999999999999997E-3</v>
          </cell>
          <cell r="AK365">
            <v>6.4999999999999997E-3</v>
          </cell>
          <cell r="AL365">
            <v>0</v>
          </cell>
          <cell r="AM365">
            <v>6.4999999999999997E-3</v>
          </cell>
          <cell r="AN365">
            <v>0</v>
          </cell>
          <cell r="AO365">
            <v>0</v>
          </cell>
          <cell r="AP365">
            <v>6.4999999999999997E-3</v>
          </cell>
          <cell r="AQ365">
            <v>6.4999999999999997E-3</v>
          </cell>
          <cell r="AR365">
            <v>0</v>
          </cell>
          <cell r="AS365">
            <v>6.4999999999999997E-3</v>
          </cell>
          <cell r="AT365">
            <v>0</v>
          </cell>
          <cell r="AU365">
            <v>0</v>
          </cell>
          <cell r="AV365">
            <v>6.4999999999999997E-3</v>
          </cell>
          <cell r="AW365" t="str">
            <v>DPR Approved</v>
          </cell>
          <cell r="AX365" t="str">
            <v>MERC/CAP/DPR/20122013/01800 dated 12th November 2012, MERC/CAP/DPR/20122013/00811 -9-JUL-2012</v>
          </cell>
          <cell r="AY365">
            <v>41225</v>
          </cell>
          <cell r="AZ365">
            <v>0</v>
          </cell>
          <cell r="BA365">
            <v>0</v>
          </cell>
          <cell r="BB365">
            <v>0</v>
          </cell>
          <cell r="BC365" t="str">
            <v>2013-2014</v>
          </cell>
          <cell r="BD365">
            <v>0</v>
          </cell>
          <cell r="BE365">
            <v>0</v>
          </cell>
          <cell r="BF365" t="str">
            <v>2014-2015</v>
          </cell>
          <cell r="BG365" t="str">
            <v>PS Atul Projects Corprt. Avenue AndheriE</v>
          </cell>
          <cell r="BH365">
            <v>0</v>
          </cell>
          <cell r="BI365">
            <v>0</v>
          </cell>
          <cell r="BJ365">
            <v>-2.9999999999999997E-4</v>
          </cell>
          <cell r="BK365">
            <v>0</v>
          </cell>
          <cell r="BL365">
            <v>0</v>
          </cell>
          <cell r="BM365">
            <v>0</v>
          </cell>
          <cell r="BN365">
            <v>3.4499999999999975E-2</v>
          </cell>
          <cell r="BO365">
            <v>1.6557999999999999</v>
          </cell>
          <cell r="BP365">
            <v>1.6558000000000002</v>
          </cell>
          <cell r="BQ365">
            <v>0</v>
          </cell>
          <cell r="BR365">
            <v>0</v>
          </cell>
        </row>
        <row r="366">
          <cell r="E366" t="str">
            <v>D.15020513SUJ</v>
          </cell>
          <cell r="F366" t="str">
            <v>D.07813UJ</v>
          </cell>
          <cell r="G366" t="str">
            <v>PS KCIEL Jet Pack-2 SWO Kandivali</v>
          </cell>
          <cell r="H366">
            <v>0.49950000000000006</v>
          </cell>
          <cell r="I366">
            <v>0</v>
          </cell>
          <cell r="J366">
            <v>0.35289999999999999</v>
          </cell>
          <cell r="K366">
            <v>0.23430000000000001</v>
          </cell>
          <cell r="L366">
            <v>0.11849999999999999</v>
          </cell>
          <cell r="M366">
            <v>0.14660000000000001</v>
          </cell>
          <cell r="N366">
            <v>0.26519999999999999</v>
          </cell>
          <cell r="O366">
            <v>0</v>
          </cell>
          <cell r="P366">
            <v>0.35289999999999999</v>
          </cell>
          <cell r="Q366">
            <v>0.23430000000000001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.11859999999999998</v>
          </cell>
          <cell r="X366">
            <v>0</v>
          </cell>
          <cell r="Y366">
            <v>0.35289999999999999</v>
          </cell>
          <cell r="Z366">
            <v>0.23430000000000001</v>
          </cell>
          <cell r="AA366">
            <v>0.11859999999999998</v>
          </cell>
          <cell r="AB366">
            <v>0</v>
          </cell>
          <cell r="AC366">
            <v>0</v>
          </cell>
          <cell r="AD366">
            <v>0.11859999999999998</v>
          </cell>
          <cell r="AE366">
            <v>0.35289999999999999</v>
          </cell>
          <cell r="AF366">
            <v>0.23430000000000001</v>
          </cell>
          <cell r="AG366">
            <v>0.11859999999999998</v>
          </cell>
          <cell r="AH366">
            <v>0</v>
          </cell>
          <cell r="AI366">
            <v>0</v>
          </cell>
          <cell r="AJ366">
            <v>0.11859999999999998</v>
          </cell>
          <cell r="AK366">
            <v>0.35289999999999999</v>
          </cell>
          <cell r="AL366">
            <v>0.23430000000000001</v>
          </cell>
          <cell r="AM366">
            <v>0.11859999999999998</v>
          </cell>
          <cell r="AN366">
            <v>0</v>
          </cell>
          <cell r="AO366">
            <v>0</v>
          </cell>
          <cell r="AP366">
            <v>0.11859999999999998</v>
          </cell>
          <cell r="AQ366">
            <v>0.35289999999999999</v>
          </cell>
          <cell r="AR366">
            <v>0.23430000000000001</v>
          </cell>
          <cell r="AS366">
            <v>0.11859999999999998</v>
          </cell>
          <cell r="AT366">
            <v>0</v>
          </cell>
          <cell r="AU366">
            <v>0</v>
          </cell>
          <cell r="AV366">
            <v>0.11859999999999998</v>
          </cell>
          <cell r="AW366" t="str">
            <v>DPR Approved</v>
          </cell>
          <cell r="AX366" t="str">
            <v>MERC/CAP/DPR/20122013/01800 dated 12th November 2012, MERC/CAP/DPR/20122013/00811 -9-JUL-2012</v>
          </cell>
          <cell r="AY366">
            <v>41225</v>
          </cell>
          <cell r="AZ366">
            <v>0</v>
          </cell>
          <cell r="BA366">
            <v>0</v>
          </cell>
          <cell r="BB366">
            <v>0</v>
          </cell>
          <cell r="BC366" t="str">
            <v>2013-2014</v>
          </cell>
          <cell r="BD366">
            <v>0</v>
          </cell>
          <cell r="BE366">
            <v>0</v>
          </cell>
          <cell r="BF366" t="str">
            <v>2014-2015</v>
          </cell>
          <cell r="BG366" t="str">
            <v>PS KCIEL Jet Pack-2 SWO Kandivali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.4995</v>
          </cell>
          <cell r="BP366">
            <v>0.4995</v>
          </cell>
          <cell r="BQ366">
            <v>0</v>
          </cell>
          <cell r="BR366">
            <v>0</v>
          </cell>
        </row>
        <row r="367">
          <cell r="E367" t="str">
            <v>D.15020313SUK</v>
          </cell>
          <cell r="F367" t="str">
            <v>D.07813UK</v>
          </cell>
          <cell r="G367" t="str">
            <v>PS Sahara Star MIAL Vile Parle E</v>
          </cell>
          <cell r="H367">
            <v>0.19</v>
          </cell>
          <cell r="I367">
            <v>2.3599999999999999E-2</v>
          </cell>
          <cell r="J367">
            <v>2.0999999999999999E-3</v>
          </cell>
          <cell r="K367">
            <v>0</v>
          </cell>
          <cell r="L367">
            <v>2.0999999999999999E-3</v>
          </cell>
          <cell r="M367">
            <v>0.18780000000000002</v>
          </cell>
          <cell r="N367">
            <v>0.16639999999999999</v>
          </cell>
          <cell r="O367">
            <v>2.3500000000000021E-2</v>
          </cell>
          <cell r="P367">
            <v>-2.24E-2</v>
          </cell>
          <cell r="Q367">
            <v>8.9999999999999998E-4</v>
          </cell>
          <cell r="R367">
            <v>2.08</v>
          </cell>
          <cell r="S367">
            <v>-2.4500000000000001E-2</v>
          </cell>
          <cell r="T367">
            <v>8.9999999999999998E-4</v>
          </cell>
          <cell r="U367">
            <v>-9.0371700000000212E-4</v>
          </cell>
          <cell r="V367">
            <v>1.803717000000002E-3</v>
          </cell>
          <cell r="W367">
            <v>-4.8699999999999993E-2</v>
          </cell>
          <cell r="X367">
            <v>0</v>
          </cell>
          <cell r="Y367">
            <v>-4.6899999999999997E-2</v>
          </cell>
          <cell r="Z367">
            <v>1.8E-3</v>
          </cell>
          <cell r="AA367">
            <v>-4.87E-2</v>
          </cell>
          <cell r="AB367">
            <v>0</v>
          </cell>
          <cell r="AC367">
            <v>0</v>
          </cell>
          <cell r="AD367">
            <v>-4.87E-2</v>
          </cell>
          <cell r="AE367">
            <v>-4.6899999999999997E-2</v>
          </cell>
          <cell r="AF367">
            <v>1.8E-3</v>
          </cell>
          <cell r="AG367">
            <v>-4.87E-2</v>
          </cell>
          <cell r="AH367">
            <v>0</v>
          </cell>
          <cell r="AI367">
            <v>0</v>
          </cell>
          <cell r="AJ367">
            <v>-4.87E-2</v>
          </cell>
          <cell r="AK367">
            <v>-4.6899999999999997E-2</v>
          </cell>
          <cell r="AL367">
            <v>1.8E-3</v>
          </cell>
          <cell r="AM367">
            <v>-4.87E-2</v>
          </cell>
          <cell r="AN367">
            <v>0</v>
          </cell>
          <cell r="AO367">
            <v>0</v>
          </cell>
          <cell r="AP367">
            <v>-4.87E-2</v>
          </cell>
          <cell r="AQ367">
            <v>-4.6899999999999997E-2</v>
          </cell>
          <cell r="AR367">
            <v>1.8E-3</v>
          </cell>
          <cell r="AS367">
            <v>-4.87E-2</v>
          </cell>
          <cell r="AT367">
            <v>0</v>
          </cell>
          <cell r="AU367">
            <v>0</v>
          </cell>
          <cell r="AV367">
            <v>-4.87E-2</v>
          </cell>
          <cell r="AW367" t="str">
            <v>DPR Approved</v>
          </cell>
          <cell r="AX367" t="str">
            <v>MERC/CAP/DPR/20122013/01800 dated 12th November 2012, MERC/CAP/DPR/20122013/00811 -9-JUL-2012</v>
          </cell>
          <cell r="AY367">
            <v>41225</v>
          </cell>
          <cell r="AZ367">
            <v>0</v>
          </cell>
          <cell r="BA367">
            <v>0</v>
          </cell>
          <cell r="BB367">
            <v>0</v>
          </cell>
          <cell r="BC367" t="str">
            <v>2013-2014</v>
          </cell>
          <cell r="BD367">
            <v>0</v>
          </cell>
          <cell r="BE367">
            <v>0</v>
          </cell>
          <cell r="BF367" t="str">
            <v>2014-2015</v>
          </cell>
          <cell r="BG367" t="str">
            <v>PS Sahara Star MIAL Vile Parle E</v>
          </cell>
          <cell r="BH367">
            <v>0</v>
          </cell>
          <cell r="BI367">
            <v>0</v>
          </cell>
          <cell r="BJ367">
            <v>-2.4500000000000001E-2</v>
          </cell>
          <cell r="BK367">
            <v>0</v>
          </cell>
          <cell r="BL367">
            <v>8.9999999999999998E-4</v>
          </cell>
          <cell r="BM367">
            <v>0</v>
          </cell>
          <cell r="BN367">
            <v>4.8199999999999993E-2</v>
          </cell>
          <cell r="BO367">
            <v>0.16540000000000002</v>
          </cell>
          <cell r="BP367">
            <v>0.1673</v>
          </cell>
          <cell r="BQ367">
            <v>-1.899999999999985E-3</v>
          </cell>
          <cell r="BR367">
            <v>0</v>
          </cell>
        </row>
        <row r="368">
          <cell r="E368" t="str">
            <v>D.15020513SUL</v>
          </cell>
          <cell r="F368" t="str">
            <v>D.07813UL</v>
          </cell>
          <cell r="G368" t="str">
            <v>PS Lodha Florenza Goregaon E</v>
          </cell>
          <cell r="H368">
            <v>1.95</v>
          </cell>
          <cell r="I368">
            <v>0.59750000000000003</v>
          </cell>
          <cell r="J368">
            <v>0.8911</v>
          </cell>
          <cell r="K368">
            <v>0</v>
          </cell>
          <cell r="L368">
            <v>0.8911</v>
          </cell>
          <cell r="M368">
            <v>0.40850000000000003</v>
          </cell>
          <cell r="N368">
            <v>1.2996000000000001</v>
          </cell>
          <cell r="O368">
            <v>0</v>
          </cell>
          <cell r="P368">
            <v>0.8911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.8911</v>
          </cell>
          <cell r="X368">
            <v>0</v>
          </cell>
          <cell r="Y368">
            <v>0.8911</v>
          </cell>
          <cell r="Z368">
            <v>0</v>
          </cell>
          <cell r="AA368">
            <v>0.8911</v>
          </cell>
          <cell r="AB368">
            <v>0</v>
          </cell>
          <cell r="AC368">
            <v>0</v>
          </cell>
          <cell r="AD368">
            <v>0.8911</v>
          </cell>
          <cell r="AE368">
            <v>0.8911</v>
          </cell>
          <cell r="AF368">
            <v>0</v>
          </cell>
          <cell r="AG368">
            <v>0.8911</v>
          </cell>
          <cell r="AH368">
            <v>0</v>
          </cell>
          <cell r="AI368">
            <v>0</v>
          </cell>
          <cell r="AJ368">
            <v>0.8911</v>
          </cell>
          <cell r="AK368">
            <v>0.8911</v>
          </cell>
          <cell r="AL368">
            <v>0</v>
          </cell>
          <cell r="AM368">
            <v>0.8911</v>
          </cell>
          <cell r="AN368">
            <v>0</v>
          </cell>
          <cell r="AO368">
            <v>0</v>
          </cell>
          <cell r="AP368">
            <v>0.8911</v>
          </cell>
          <cell r="AQ368">
            <v>0.8911</v>
          </cell>
          <cell r="AR368">
            <v>0</v>
          </cell>
          <cell r="AS368">
            <v>0.8911</v>
          </cell>
          <cell r="AT368">
            <v>0</v>
          </cell>
          <cell r="AU368">
            <v>0</v>
          </cell>
          <cell r="AV368">
            <v>0.8911</v>
          </cell>
          <cell r="AW368" t="str">
            <v>DPR Approved</v>
          </cell>
          <cell r="AX368" t="str">
            <v>MERC/CAP/DPR/20122013/01800 dated 12th November 2012, MERC/CAP/DPR/20122013/00811 -9-JUL-2012</v>
          </cell>
          <cell r="AY368">
            <v>41225</v>
          </cell>
          <cell r="AZ368">
            <v>0</v>
          </cell>
          <cell r="BA368">
            <v>0</v>
          </cell>
          <cell r="BB368">
            <v>0</v>
          </cell>
          <cell r="BC368" t="str">
            <v>2013-2014</v>
          </cell>
          <cell r="BD368">
            <v>0</v>
          </cell>
          <cell r="BE368">
            <v>0</v>
          </cell>
          <cell r="BF368" t="str">
            <v>2015-2016</v>
          </cell>
          <cell r="BG368" t="str">
            <v>PS Lodha Florenza Goregaon E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1.2479</v>
          </cell>
          <cell r="BO368">
            <v>1.2996000000000001</v>
          </cell>
          <cell r="BP368">
            <v>1.2996000000000001</v>
          </cell>
          <cell r="BQ368">
            <v>0</v>
          </cell>
          <cell r="BR368">
            <v>0</v>
          </cell>
        </row>
        <row r="369">
          <cell r="E369" t="str">
            <v>D.15020613CCR</v>
          </cell>
          <cell r="F369" t="str">
            <v>D.07813CR</v>
          </cell>
          <cell r="G369" t="str">
            <v>HT&amp;LT NW Balan and Cheda Devp Chembur E</v>
          </cell>
          <cell r="H369">
            <v>1.4672999999999998</v>
          </cell>
          <cell r="I369">
            <v>7.0499999999999993E-2</v>
          </cell>
          <cell r="J369">
            <v>1.2816999999999998</v>
          </cell>
          <cell r="K369">
            <v>1.1951000000000001</v>
          </cell>
          <cell r="L369">
            <v>1.6200000000000003E-2</v>
          </cell>
          <cell r="M369">
            <v>0.11509999999999999</v>
          </cell>
          <cell r="N369">
            <v>0.20180000000000001</v>
          </cell>
          <cell r="O369">
            <v>-1.0000000000023879E-4</v>
          </cell>
          <cell r="P369">
            <v>1.2816999999999998</v>
          </cell>
          <cell r="Q369">
            <v>1.1951000000000001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8.6599999999999788E-2</v>
          </cell>
          <cell r="X369">
            <v>0</v>
          </cell>
          <cell r="Y369">
            <v>1.2816999999999998</v>
          </cell>
          <cell r="Z369">
            <v>1.1951000000000001</v>
          </cell>
          <cell r="AA369">
            <v>8.6599999999999788E-2</v>
          </cell>
          <cell r="AB369">
            <v>0</v>
          </cell>
          <cell r="AC369">
            <v>0</v>
          </cell>
          <cell r="AD369">
            <v>8.6599999999999788E-2</v>
          </cell>
          <cell r="AE369">
            <v>1.2816999999999998</v>
          </cell>
          <cell r="AF369">
            <v>1.1951000000000001</v>
          </cell>
          <cell r="AG369">
            <v>8.6599999999999788E-2</v>
          </cell>
          <cell r="AH369">
            <v>0</v>
          </cell>
          <cell r="AI369">
            <v>0</v>
          </cell>
          <cell r="AJ369">
            <v>8.6599999999999788E-2</v>
          </cell>
          <cell r="AK369">
            <v>1.2816999999999998</v>
          </cell>
          <cell r="AL369">
            <v>1.1951000000000001</v>
          </cell>
          <cell r="AM369">
            <v>8.6599999999999788E-2</v>
          </cell>
          <cell r="AN369">
            <v>0</v>
          </cell>
          <cell r="AO369">
            <v>0</v>
          </cell>
          <cell r="AP369">
            <v>8.6599999999999788E-2</v>
          </cell>
          <cell r="AQ369">
            <v>1.2816999999999998</v>
          </cell>
          <cell r="AR369">
            <v>1.1951000000000001</v>
          </cell>
          <cell r="AS369">
            <v>8.6599999999999788E-2</v>
          </cell>
          <cell r="AT369">
            <v>0</v>
          </cell>
          <cell r="AU369">
            <v>0</v>
          </cell>
          <cell r="AV369">
            <v>8.6599999999999788E-2</v>
          </cell>
          <cell r="AW369" t="str">
            <v>DPR Approved</v>
          </cell>
          <cell r="AX369" t="str">
            <v>MERC/CAP/DPR/20122013/01800 dated 12th November 2012, MERC/CAP/DPR/20122013/00811 -9-JUL-2012</v>
          </cell>
          <cell r="AY369">
            <v>41225</v>
          </cell>
          <cell r="AZ369">
            <v>0</v>
          </cell>
          <cell r="BA369">
            <v>0</v>
          </cell>
          <cell r="BB369">
            <v>0</v>
          </cell>
          <cell r="BC369" t="str">
            <v>2013-2014</v>
          </cell>
          <cell r="BD369">
            <v>0</v>
          </cell>
          <cell r="BE369">
            <v>0</v>
          </cell>
          <cell r="BF369" t="str">
            <v>2014-2015</v>
          </cell>
          <cell r="BG369" t="str">
            <v>HT&amp;LT NW Balan and Cheda Devp Chembur E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.14100000000000001</v>
          </cell>
          <cell r="BO369">
            <v>1.3967999999999998</v>
          </cell>
          <cell r="BP369">
            <v>1.3969</v>
          </cell>
          <cell r="BQ369">
            <v>-1.0000000000021103E-4</v>
          </cell>
          <cell r="BR369">
            <v>0</v>
          </cell>
        </row>
        <row r="370">
          <cell r="E370" t="str">
            <v>D.15020213LPT</v>
          </cell>
          <cell r="F370" t="str">
            <v>D.07813PT</v>
          </cell>
          <cell r="G370" t="str">
            <v>LT NW Shivalya CSS SWO Dahisar</v>
          </cell>
          <cell r="H370">
            <v>3.7839999999999998</v>
          </cell>
          <cell r="I370">
            <v>0.13980000000000001</v>
          </cell>
          <cell r="J370">
            <v>1.2212000000000001</v>
          </cell>
          <cell r="K370">
            <v>0</v>
          </cell>
          <cell r="L370">
            <v>1.2213000000000001</v>
          </cell>
          <cell r="M370">
            <v>2.4247000000000001</v>
          </cell>
          <cell r="N370">
            <v>3.6343000000000001</v>
          </cell>
          <cell r="O370">
            <v>1.1600000000000055E-2</v>
          </cell>
          <cell r="P370">
            <v>1.3491</v>
          </cell>
          <cell r="Q370">
            <v>0.13949999999999999</v>
          </cell>
          <cell r="R370">
            <v>0</v>
          </cell>
          <cell r="S370">
            <v>0.12789999999999999</v>
          </cell>
          <cell r="T370">
            <v>0.13949999999999999</v>
          </cell>
          <cell r="U370">
            <v>0.13942916799999999</v>
          </cell>
          <cell r="V370">
            <v>7.0831999999992901E-5</v>
          </cell>
          <cell r="W370">
            <v>1.198</v>
          </cell>
          <cell r="X370">
            <v>0</v>
          </cell>
          <cell r="Y370">
            <v>1.4769999999999999</v>
          </cell>
          <cell r="Z370">
            <v>0.27899999999999997</v>
          </cell>
          <cell r="AA370">
            <v>1.198</v>
          </cell>
          <cell r="AB370">
            <v>0</v>
          </cell>
          <cell r="AC370">
            <v>0</v>
          </cell>
          <cell r="AD370">
            <v>1.198</v>
          </cell>
          <cell r="AE370">
            <v>1.4769999999999999</v>
          </cell>
          <cell r="AF370">
            <v>0.27899999999999997</v>
          </cell>
          <cell r="AG370">
            <v>1.198</v>
          </cell>
          <cell r="AH370">
            <v>0</v>
          </cell>
          <cell r="AI370">
            <v>0</v>
          </cell>
          <cell r="AJ370">
            <v>1.198</v>
          </cell>
          <cell r="AK370">
            <v>1.4769999999999999</v>
          </cell>
          <cell r="AL370">
            <v>0.27899999999999997</v>
          </cell>
          <cell r="AM370">
            <v>1.198</v>
          </cell>
          <cell r="AN370">
            <v>0</v>
          </cell>
          <cell r="AO370">
            <v>0</v>
          </cell>
          <cell r="AP370">
            <v>1.198</v>
          </cell>
          <cell r="AQ370">
            <v>1.4769999999999999</v>
          </cell>
          <cell r="AR370">
            <v>0.27899999999999997</v>
          </cell>
          <cell r="AS370">
            <v>1.198</v>
          </cell>
          <cell r="AT370">
            <v>0</v>
          </cell>
          <cell r="AU370">
            <v>0</v>
          </cell>
          <cell r="AV370">
            <v>1.198</v>
          </cell>
          <cell r="AW370" t="str">
            <v>DPR Approved</v>
          </cell>
          <cell r="AX370" t="str">
            <v>MERC/CAP/DPR/20122013/01800 dated 12th November 2012, MERC/CAP/DPR/20122013/00811 -9-JUL-2012</v>
          </cell>
          <cell r="AY370">
            <v>41225</v>
          </cell>
          <cell r="AZ370">
            <v>0</v>
          </cell>
          <cell r="BA370">
            <v>0</v>
          </cell>
          <cell r="BB370">
            <v>0</v>
          </cell>
          <cell r="BC370" t="str">
            <v>2013-2014</v>
          </cell>
          <cell r="BD370">
            <v>0</v>
          </cell>
          <cell r="BE370">
            <v>0</v>
          </cell>
          <cell r="BF370" t="str">
            <v>2015-2016</v>
          </cell>
          <cell r="BG370" t="str">
            <v>LT NW Shivalya CSS SWO Dahisar</v>
          </cell>
          <cell r="BH370">
            <v>0</v>
          </cell>
          <cell r="BI370">
            <v>0.13009999999999999</v>
          </cell>
          <cell r="BJ370">
            <v>-2.2000000000000075E-3</v>
          </cell>
          <cell r="BK370">
            <v>0</v>
          </cell>
          <cell r="BL370">
            <v>0.13949999999999999</v>
          </cell>
          <cell r="BM370">
            <v>0</v>
          </cell>
          <cell r="BN370">
            <v>0.14999999999999991</v>
          </cell>
          <cell r="BO370">
            <v>3.7738</v>
          </cell>
          <cell r="BP370">
            <v>3.7738</v>
          </cell>
          <cell r="BQ370">
            <v>0</v>
          </cell>
          <cell r="BR370">
            <v>0</v>
          </cell>
        </row>
        <row r="371">
          <cell r="E371" t="str">
            <v>D.15020513SUM</v>
          </cell>
          <cell r="F371" t="str">
            <v>D.07813UM</v>
          </cell>
          <cell r="G371" t="str">
            <v>PS Haripriya Builcon Malad W</v>
          </cell>
          <cell r="H371">
            <v>0.3322</v>
          </cell>
          <cell r="I371">
            <v>8.3999999999999995E-3</v>
          </cell>
          <cell r="J371">
            <v>0.32280000000000003</v>
          </cell>
          <cell r="K371">
            <v>0.30599999999999999</v>
          </cell>
          <cell r="L371">
            <v>1.6799999999999999E-2</v>
          </cell>
          <cell r="M371">
            <v>1E-3</v>
          </cell>
          <cell r="N371">
            <v>1.78E-2</v>
          </cell>
          <cell r="O371">
            <v>3.8163916471489756E-17</v>
          </cell>
          <cell r="P371">
            <v>0.32280000000000003</v>
          </cell>
          <cell r="Q371">
            <v>0.30599999999999999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1.6800000000000037E-2</v>
          </cell>
          <cell r="X371">
            <v>0</v>
          </cell>
          <cell r="Y371">
            <v>0.32280000000000003</v>
          </cell>
          <cell r="Z371">
            <v>0.30599999999999999</v>
          </cell>
          <cell r="AA371">
            <v>1.6800000000000037E-2</v>
          </cell>
          <cell r="AB371">
            <v>0</v>
          </cell>
          <cell r="AC371">
            <v>0</v>
          </cell>
          <cell r="AD371">
            <v>1.6800000000000037E-2</v>
          </cell>
          <cell r="AE371">
            <v>0.32280000000000003</v>
          </cell>
          <cell r="AF371">
            <v>0.30599999999999999</v>
          </cell>
          <cell r="AG371">
            <v>1.6800000000000037E-2</v>
          </cell>
          <cell r="AH371">
            <v>0</v>
          </cell>
          <cell r="AI371">
            <v>0</v>
          </cell>
          <cell r="AJ371">
            <v>1.6800000000000037E-2</v>
          </cell>
          <cell r="AK371">
            <v>0.32280000000000003</v>
          </cell>
          <cell r="AL371">
            <v>0.30599999999999999</v>
          </cell>
          <cell r="AM371">
            <v>1.6800000000000037E-2</v>
          </cell>
          <cell r="AN371">
            <v>0</v>
          </cell>
          <cell r="AO371">
            <v>0</v>
          </cell>
          <cell r="AP371">
            <v>1.6800000000000037E-2</v>
          </cell>
          <cell r="AQ371">
            <v>0.32280000000000003</v>
          </cell>
          <cell r="AR371">
            <v>0.30599999999999999</v>
          </cell>
          <cell r="AS371">
            <v>1.6800000000000037E-2</v>
          </cell>
          <cell r="AT371">
            <v>0</v>
          </cell>
          <cell r="AU371">
            <v>0</v>
          </cell>
          <cell r="AV371">
            <v>1.6800000000000037E-2</v>
          </cell>
          <cell r="AW371" t="str">
            <v>DPR Approved</v>
          </cell>
          <cell r="AX371" t="str">
            <v>MERC/CAP/DPR/20122013/01800 dated 12th November 2012, MERC/CAP/DPR/20122013/00811 -9-JUL-2012</v>
          </cell>
          <cell r="AY371">
            <v>41225</v>
          </cell>
          <cell r="AZ371">
            <v>0</v>
          </cell>
          <cell r="BA371">
            <v>0</v>
          </cell>
          <cell r="BB371">
            <v>0</v>
          </cell>
          <cell r="BC371" t="str">
            <v>2013-2014</v>
          </cell>
          <cell r="BD371">
            <v>0</v>
          </cell>
          <cell r="BE371">
            <v>0</v>
          </cell>
          <cell r="BF371" t="str">
            <v>2014-2015</v>
          </cell>
          <cell r="BG371" t="str">
            <v>PS Haripriya Builcon Malad W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1.6799999999999982E-2</v>
          </cell>
          <cell r="BO371">
            <v>0.32380000000000003</v>
          </cell>
          <cell r="BP371">
            <v>0.32379999999999998</v>
          </cell>
          <cell r="BQ371">
            <v>0</v>
          </cell>
          <cell r="BR371">
            <v>0</v>
          </cell>
        </row>
        <row r="372">
          <cell r="E372" t="str">
            <v>D.15020613LPW</v>
          </cell>
          <cell r="F372" t="str">
            <v>D.07813PW</v>
          </cell>
          <cell r="G372" t="str">
            <v>LT NW Rajesh Builder CSS Powai</v>
          </cell>
          <cell r="H372">
            <v>3.1600000000000003E-2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3.1600000000000003E-2</v>
          </cell>
          <cell r="N372">
            <v>3.1600000000000003E-2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 t="str">
            <v>DPR Approved</v>
          </cell>
          <cell r="AX372" t="str">
            <v>MERC/CAP/DPR/20122013/01800 dated 12th November 2012, MERC/CAP/DPR/20122013/00811 -9-JUL-2012</v>
          </cell>
          <cell r="AY372">
            <v>41225</v>
          </cell>
          <cell r="AZ372">
            <v>0</v>
          </cell>
          <cell r="BA372">
            <v>0</v>
          </cell>
          <cell r="BB372">
            <v>0</v>
          </cell>
          <cell r="BC372" t="str">
            <v>2013-2014</v>
          </cell>
          <cell r="BD372">
            <v>0</v>
          </cell>
          <cell r="BE372">
            <v>0</v>
          </cell>
          <cell r="BF372" t="str">
            <v>2014-2015</v>
          </cell>
          <cell r="BG372" t="str">
            <v>LT NW Rajesh Builder CSS Powai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3.1600000000000003E-2</v>
          </cell>
          <cell r="BP372">
            <v>3.1600000000000003E-2</v>
          </cell>
          <cell r="BQ372">
            <v>0</v>
          </cell>
          <cell r="BR372">
            <v>0</v>
          </cell>
        </row>
        <row r="373">
          <cell r="E373" t="str">
            <v>D.15020613LPX</v>
          </cell>
          <cell r="F373" t="str">
            <v>D.07813PX</v>
          </cell>
          <cell r="G373" t="str">
            <v>LT NW GA Builder CSS Chembur</v>
          </cell>
          <cell r="H373">
            <v>0.23550000000000001</v>
          </cell>
          <cell r="I373">
            <v>0</v>
          </cell>
          <cell r="J373">
            <v>0.17329999999999998</v>
          </cell>
          <cell r="K373">
            <v>0.15620000000000001</v>
          </cell>
          <cell r="L373">
            <v>1.7000000000000001E-2</v>
          </cell>
          <cell r="M373">
            <v>6.2199999999999998E-2</v>
          </cell>
          <cell r="N373">
            <v>7.9199999999999993E-2</v>
          </cell>
          <cell r="O373">
            <v>9.9999999999988987E-5</v>
          </cell>
          <cell r="P373">
            <v>0.17329999999999998</v>
          </cell>
          <cell r="Q373">
            <v>0.15620000000000001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1.7099999999999976E-2</v>
          </cell>
          <cell r="X373">
            <v>0</v>
          </cell>
          <cell r="Y373">
            <v>0.17329999999999998</v>
          </cell>
          <cell r="Z373">
            <v>0.15620000000000001</v>
          </cell>
          <cell r="AA373">
            <v>1.7099999999999976E-2</v>
          </cell>
          <cell r="AB373">
            <v>0</v>
          </cell>
          <cell r="AC373">
            <v>0</v>
          </cell>
          <cell r="AD373">
            <v>1.7099999999999976E-2</v>
          </cell>
          <cell r="AE373">
            <v>0.17329999999999998</v>
          </cell>
          <cell r="AF373">
            <v>0.15620000000000001</v>
          </cell>
          <cell r="AG373">
            <v>1.7099999999999976E-2</v>
          </cell>
          <cell r="AH373">
            <v>0</v>
          </cell>
          <cell r="AI373">
            <v>0</v>
          </cell>
          <cell r="AJ373">
            <v>1.7099999999999976E-2</v>
          </cell>
          <cell r="AK373">
            <v>0.17329999999999998</v>
          </cell>
          <cell r="AL373">
            <v>0.15620000000000001</v>
          </cell>
          <cell r="AM373">
            <v>1.7099999999999976E-2</v>
          </cell>
          <cell r="AN373">
            <v>0</v>
          </cell>
          <cell r="AO373">
            <v>0</v>
          </cell>
          <cell r="AP373">
            <v>1.7099999999999976E-2</v>
          </cell>
          <cell r="AQ373">
            <v>0.17329999999999998</v>
          </cell>
          <cell r="AR373">
            <v>0.15620000000000001</v>
          </cell>
          <cell r="AS373">
            <v>1.7099999999999976E-2</v>
          </cell>
          <cell r="AT373">
            <v>0</v>
          </cell>
          <cell r="AU373">
            <v>0</v>
          </cell>
          <cell r="AV373">
            <v>1.7099999999999976E-2</v>
          </cell>
          <cell r="AW373" t="str">
            <v>DPR Approved</v>
          </cell>
          <cell r="AX373" t="str">
            <v>MERC/CAP/DPR/20122013/01800 dated 12th November 2012, MERC/CAP/DPR/20122013/00811 -9-JUL-2012</v>
          </cell>
          <cell r="AY373">
            <v>41225</v>
          </cell>
          <cell r="AZ373">
            <v>0</v>
          </cell>
          <cell r="BA373">
            <v>0</v>
          </cell>
          <cell r="BB373">
            <v>0</v>
          </cell>
          <cell r="BC373" t="str">
            <v>2013-2014</v>
          </cell>
          <cell r="BD373">
            <v>0</v>
          </cell>
          <cell r="BE373">
            <v>0</v>
          </cell>
          <cell r="BF373" t="str">
            <v>2014-2015</v>
          </cell>
          <cell r="BG373" t="str">
            <v>LT NW GA Builder CSS Chembur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.23549999999999999</v>
          </cell>
          <cell r="BP373">
            <v>0.2354</v>
          </cell>
          <cell r="BQ373">
            <v>9.9999999999988987E-5</v>
          </cell>
          <cell r="BR373">
            <v>0</v>
          </cell>
        </row>
        <row r="374">
          <cell r="E374" t="str">
            <v>D.15020213LPY</v>
          </cell>
          <cell r="F374" t="str">
            <v>D.07813PY</v>
          </cell>
          <cell r="G374" t="str">
            <v>LT Bhoir Compound CSS Dahisar E</v>
          </cell>
          <cell r="H374">
            <v>6.0999999999999999E-2</v>
          </cell>
          <cell r="I374">
            <v>0</v>
          </cell>
          <cell r="J374">
            <v>3.9399999999999998E-2</v>
          </cell>
          <cell r="K374">
            <v>0</v>
          </cell>
          <cell r="L374">
            <v>3.9300000000000002E-2</v>
          </cell>
          <cell r="M374">
            <v>2.1600000000000001E-2</v>
          </cell>
          <cell r="N374">
            <v>6.0999999999999999E-2</v>
          </cell>
          <cell r="O374">
            <v>0</v>
          </cell>
          <cell r="P374">
            <v>3.9399999999999998E-2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3.9399999999999998E-2</v>
          </cell>
          <cell r="X374">
            <v>0</v>
          </cell>
          <cell r="Y374">
            <v>3.9399999999999998E-2</v>
          </cell>
          <cell r="Z374">
            <v>0</v>
          </cell>
          <cell r="AA374">
            <v>3.9399999999999998E-2</v>
          </cell>
          <cell r="AB374">
            <v>0</v>
          </cell>
          <cell r="AC374">
            <v>0</v>
          </cell>
          <cell r="AD374">
            <v>3.9399999999999998E-2</v>
          </cell>
          <cell r="AE374">
            <v>3.9399999999999998E-2</v>
          </cell>
          <cell r="AF374">
            <v>0</v>
          </cell>
          <cell r="AG374">
            <v>3.9399999999999998E-2</v>
          </cell>
          <cell r="AH374">
            <v>0</v>
          </cell>
          <cell r="AI374">
            <v>0</v>
          </cell>
          <cell r="AJ374">
            <v>3.9399999999999998E-2</v>
          </cell>
          <cell r="AK374">
            <v>3.9399999999999998E-2</v>
          </cell>
          <cell r="AL374">
            <v>0</v>
          </cell>
          <cell r="AM374">
            <v>3.9399999999999998E-2</v>
          </cell>
          <cell r="AN374">
            <v>0</v>
          </cell>
          <cell r="AO374">
            <v>0</v>
          </cell>
          <cell r="AP374">
            <v>3.9399999999999998E-2</v>
          </cell>
          <cell r="AQ374">
            <v>3.9399999999999998E-2</v>
          </cell>
          <cell r="AR374">
            <v>0</v>
          </cell>
          <cell r="AS374">
            <v>3.9399999999999998E-2</v>
          </cell>
          <cell r="AT374">
            <v>0</v>
          </cell>
          <cell r="AU374">
            <v>0</v>
          </cell>
          <cell r="AV374">
            <v>3.9399999999999998E-2</v>
          </cell>
          <cell r="AW374" t="str">
            <v>DPR Approved</v>
          </cell>
          <cell r="AX374" t="str">
            <v>MERC/CAP/DPR/20122013/01800 dated 12th November 2012, MERC/CAP/DPR/20122013/00811 -9-JUL-2012</v>
          </cell>
          <cell r="AY374">
            <v>41225</v>
          </cell>
          <cell r="AZ374">
            <v>0</v>
          </cell>
          <cell r="BA374">
            <v>0</v>
          </cell>
          <cell r="BB374">
            <v>0</v>
          </cell>
          <cell r="BC374" t="str">
            <v>2013-2014</v>
          </cell>
          <cell r="BD374">
            <v>0</v>
          </cell>
          <cell r="BE374">
            <v>0</v>
          </cell>
          <cell r="BF374" t="str">
            <v>2014-2015</v>
          </cell>
          <cell r="BG374" t="str">
            <v>LT Bhoir Compound CSS Dahisar E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6.0999999999999999E-2</v>
          </cell>
          <cell r="BP374">
            <v>6.0999999999999999E-2</v>
          </cell>
          <cell r="BQ374">
            <v>0</v>
          </cell>
          <cell r="BR374">
            <v>0</v>
          </cell>
        </row>
        <row r="375">
          <cell r="E375" t="str">
            <v>D.15020213LPZ</v>
          </cell>
          <cell r="F375" t="str">
            <v>D.07813PZ</v>
          </cell>
          <cell r="G375" t="str">
            <v>Last Mile Maruti Dwellers CSS Mira Rd E</v>
          </cell>
          <cell r="H375">
            <v>6.7400000000000002E-2</v>
          </cell>
          <cell r="I375">
            <v>0</v>
          </cell>
          <cell r="J375">
            <v>5.0700000000000002E-2</v>
          </cell>
          <cell r="K375">
            <v>4.8899999999999999E-2</v>
          </cell>
          <cell r="L375">
            <v>0</v>
          </cell>
          <cell r="M375">
            <v>1.67E-2</v>
          </cell>
          <cell r="N375">
            <v>1.8500000000000003E-2</v>
          </cell>
          <cell r="O375">
            <v>0</v>
          </cell>
          <cell r="P375">
            <v>5.0700000000000002E-2</v>
          </cell>
          <cell r="Q375">
            <v>4.8899999999999999E-2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1.800000000000003E-3</v>
          </cell>
          <cell r="X375">
            <v>0</v>
          </cell>
          <cell r="Y375">
            <v>5.0700000000000002E-2</v>
          </cell>
          <cell r="Z375">
            <v>4.8899999999999999E-2</v>
          </cell>
          <cell r="AA375">
            <v>1.800000000000003E-3</v>
          </cell>
          <cell r="AB375">
            <v>0</v>
          </cell>
          <cell r="AC375">
            <v>0</v>
          </cell>
          <cell r="AD375">
            <v>1.800000000000003E-3</v>
          </cell>
          <cell r="AE375">
            <v>5.0700000000000002E-2</v>
          </cell>
          <cell r="AF375">
            <v>4.8899999999999999E-2</v>
          </cell>
          <cell r="AG375">
            <v>1.800000000000003E-3</v>
          </cell>
          <cell r="AH375">
            <v>0</v>
          </cell>
          <cell r="AI375">
            <v>0</v>
          </cell>
          <cell r="AJ375">
            <v>1.800000000000003E-3</v>
          </cell>
          <cell r="AK375">
            <v>5.0700000000000002E-2</v>
          </cell>
          <cell r="AL375">
            <v>4.8899999999999999E-2</v>
          </cell>
          <cell r="AM375">
            <v>1.800000000000003E-3</v>
          </cell>
          <cell r="AN375">
            <v>0</v>
          </cell>
          <cell r="AO375">
            <v>0</v>
          </cell>
          <cell r="AP375">
            <v>1.800000000000003E-3</v>
          </cell>
          <cell r="AQ375">
            <v>5.0700000000000002E-2</v>
          </cell>
          <cell r="AR375">
            <v>4.8899999999999999E-2</v>
          </cell>
          <cell r="AS375">
            <v>1.800000000000003E-3</v>
          </cell>
          <cell r="AT375">
            <v>0</v>
          </cell>
          <cell r="AU375">
            <v>0</v>
          </cell>
          <cell r="AV375">
            <v>1.800000000000003E-3</v>
          </cell>
          <cell r="AW375" t="str">
            <v>DPR Approved</v>
          </cell>
          <cell r="AX375" t="str">
            <v>MERC/CAP/DPR/20122013/01800 dated 12th November 2012, MERC/CAP/DPR/20122013/00811 -9-JUL-2012</v>
          </cell>
          <cell r="AY375">
            <v>41225</v>
          </cell>
          <cell r="AZ375">
            <v>0</v>
          </cell>
          <cell r="BA375">
            <v>0</v>
          </cell>
          <cell r="BB375">
            <v>0</v>
          </cell>
          <cell r="BC375" t="str">
            <v>2013-2014</v>
          </cell>
          <cell r="BD375">
            <v>0</v>
          </cell>
          <cell r="BE375">
            <v>0</v>
          </cell>
          <cell r="BF375" t="str">
            <v>2014-2015</v>
          </cell>
          <cell r="BG375" t="str">
            <v>Last Mile Maruti Dwellers CSS Mira Rd E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6.7400000000000002E-2</v>
          </cell>
          <cell r="BP375">
            <v>6.7400000000000002E-2</v>
          </cell>
          <cell r="BQ375">
            <v>0</v>
          </cell>
          <cell r="BR375">
            <v>0</v>
          </cell>
        </row>
        <row r="376">
          <cell r="E376" t="str">
            <v>D.15020513LOB</v>
          </cell>
          <cell r="F376" t="str">
            <v>D.07813OB</v>
          </cell>
          <cell r="G376" t="str">
            <v>LT Metering Raheja Exotica Madh Island</v>
          </cell>
          <cell r="H376">
            <v>0.29930000000000001</v>
          </cell>
          <cell r="I376">
            <v>5.3E-3</v>
          </cell>
          <cell r="J376">
            <v>0.29930000000000001</v>
          </cell>
          <cell r="K376">
            <v>0.2853</v>
          </cell>
          <cell r="L376">
            <v>8.6E-3</v>
          </cell>
          <cell r="M376">
            <v>-5.3E-3</v>
          </cell>
          <cell r="N376">
            <v>8.6E-3</v>
          </cell>
          <cell r="O376">
            <v>9.9999999999985517E-5</v>
          </cell>
          <cell r="P376">
            <v>0.29930000000000001</v>
          </cell>
          <cell r="Q376">
            <v>0.2853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1.4000000000000012E-2</v>
          </cell>
          <cell r="X376">
            <v>0</v>
          </cell>
          <cell r="Y376">
            <v>0.29930000000000001</v>
          </cell>
          <cell r="Z376">
            <v>0.2853</v>
          </cell>
          <cell r="AA376">
            <v>1.4000000000000012E-2</v>
          </cell>
          <cell r="AB376">
            <v>0</v>
          </cell>
          <cell r="AC376">
            <v>0</v>
          </cell>
          <cell r="AD376">
            <v>1.4000000000000012E-2</v>
          </cell>
          <cell r="AE376">
            <v>0.29930000000000001</v>
          </cell>
          <cell r="AF376">
            <v>0.2853</v>
          </cell>
          <cell r="AG376">
            <v>1.4000000000000012E-2</v>
          </cell>
          <cell r="AH376">
            <v>0</v>
          </cell>
          <cell r="AI376">
            <v>0</v>
          </cell>
          <cell r="AJ376">
            <v>1.4000000000000012E-2</v>
          </cell>
          <cell r="AK376">
            <v>0.29930000000000001</v>
          </cell>
          <cell r="AL376">
            <v>0.2853</v>
          </cell>
          <cell r="AM376">
            <v>1.4000000000000012E-2</v>
          </cell>
          <cell r="AN376">
            <v>0</v>
          </cell>
          <cell r="AO376">
            <v>0</v>
          </cell>
          <cell r="AP376">
            <v>1.4000000000000012E-2</v>
          </cell>
          <cell r="AQ376">
            <v>0.29930000000000001</v>
          </cell>
          <cell r="AR376">
            <v>0.2853</v>
          </cell>
          <cell r="AS376">
            <v>1.4000000000000012E-2</v>
          </cell>
          <cell r="AT376">
            <v>0</v>
          </cell>
          <cell r="AU376">
            <v>0</v>
          </cell>
          <cell r="AV376">
            <v>1.4000000000000012E-2</v>
          </cell>
          <cell r="AW376" t="str">
            <v>DPR Approved</v>
          </cell>
          <cell r="AX376" t="str">
            <v>MERC/CAP/DPR/20122013/01800 dated 12th November 2012, MERC/CAP/DPR/20122013/00811 -9-JUL-2012</v>
          </cell>
          <cell r="AY376">
            <v>41225</v>
          </cell>
          <cell r="AZ376">
            <v>0</v>
          </cell>
          <cell r="BA376">
            <v>0</v>
          </cell>
          <cell r="BB376">
            <v>0</v>
          </cell>
          <cell r="BC376" t="str">
            <v>2013-2014</v>
          </cell>
          <cell r="BD376">
            <v>0</v>
          </cell>
          <cell r="BE376">
            <v>0</v>
          </cell>
          <cell r="BF376" t="str">
            <v>2014-2015</v>
          </cell>
          <cell r="BG376" t="str">
            <v>LT Metering Raheja Exotica Madh Island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1.0600000000000054E-2</v>
          </cell>
          <cell r="BO376">
            <v>0.29399999999999998</v>
          </cell>
          <cell r="BP376">
            <v>0.29389999999999999</v>
          </cell>
          <cell r="BQ376">
            <v>9.9999999999988987E-5</v>
          </cell>
          <cell r="BR376">
            <v>0</v>
          </cell>
        </row>
        <row r="377">
          <cell r="E377" t="str">
            <v>D.15020613LOD</v>
          </cell>
          <cell r="F377" t="str">
            <v>D.07813OD</v>
          </cell>
          <cell r="G377" t="str">
            <v>LT NW Kajupada Nagar Kurla</v>
          </cell>
          <cell r="H377">
            <v>1.8109999999999999</v>
          </cell>
          <cell r="I377">
            <v>1E-4</v>
          </cell>
          <cell r="J377">
            <v>1.2863</v>
          </cell>
          <cell r="K377">
            <v>0</v>
          </cell>
          <cell r="L377">
            <v>1.2661</v>
          </cell>
          <cell r="M377">
            <v>0.52469999999999994</v>
          </cell>
          <cell r="N377">
            <v>1.8109999999999999</v>
          </cell>
          <cell r="O377">
            <v>0</v>
          </cell>
          <cell r="P377">
            <v>1.2863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1.2863</v>
          </cell>
          <cell r="X377">
            <v>0</v>
          </cell>
          <cell r="Y377">
            <v>1.2863</v>
          </cell>
          <cell r="Z377">
            <v>0</v>
          </cell>
          <cell r="AA377">
            <v>1.2863</v>
          </cell>
          <cell r="AB377">
            <v>0</v>
          </cell>
          <cell r="AC377">
            <v>0</v>
          </cell>
          <cell r="AD377">
            <v>1.2863</v>
          </cell>
          <cell r="AE377">
            <v>1.2863</v>
          </cell>
          <cell r="AF377">
            <v>0</v>
          </cell>
          <cell r="AG377">
            <v>1.2863</v>
          </cell>
          <cell r="AH377">
            <v>0</v>
          </cell>
          <cell r="AI377">
            <v>0</v>
          </cell>
          <cell r="AJ377">
            <v>1.2863</v>
          </cell>
          <cell r="AK377">
            <v>1.2863</v>
          </cell>
          <cell r="AL377">
            <v>0</v>
          </cell>
          <cell r="AM377">
            <v>1.2863</v>
          </cell>
          <cell r="AN377">
            <v>0</v>
          </cell>
          <cell r="AO377">
            <v>0</v>
          </cell>
          <cell r="AP377">
            <v>1.2863</v>
          </cell>
          <cell r="AQ377">
            <v>1.2863</v>
          </cell>
          <cell r="AR377">
            <v>0</v>
          </cell>
          <cell r="AS377">
            <v>1.2863</v>
          </cell>
          <cell r="AT377">
            <v>0</v>
          </cell>
          <cell r="AU377">
            <v>0</v>
          </cell>
          <cell r="AV377">
            <v>1.2863</v>
          </cell>
          <cell r="AW377" t="str">
            <v>DPR Approved</v>
          </cell>
          <cell r="AX377" t="str">
            <v>MERC/CAP/DPR/20122013/01800 dated 12th November 2012, MERC/CAP/DPR/20122013/00811 -9-JUL-2012</v>
          </cell>
          <cell r="AY377">
            <v>41225</v>
          </cell>
          <cell r="AZ377">
            <v>0</v>
          </cell>
          <cell r="BA377">
            <v>0</v>
          </cell>
          <cell r="BB377">
            <v>0</v>
          </cell>
          <cell r="BC377" t="str">
            <v>2013-2014</v>
          </cell>
          <cell r="BD377">
            <v>0</v>
          </cell>
          <cell r="BE377">
            <v>0</v>
          </cell>
          <cell r="BF377" t="str">
            <v>2014-2015</v>
          </cell>
          <cell r="BG377" t="str">
            <v>LT NW Kajupada Nagar Kurla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9.9999999999988987E-5</v>
          </cell>
          <cell r="BO377">
            <v>1.8109999999999999</v>
          </cell>
          <cell r="BP377">
            <v>1.8109999999999999</v>
          </cell>
          <cell r="BQ377">
            <v>0</v>
          </cell>
          <cell r="BR377">
            <v>0</v>
          </cell>
        </row>
        <row r="378">
          <cell r="E378" t="str">
            <v>D.15020613LNH</v>
          </cell>
          <cell r="F378" t="str">
            <v>D.07813NH</v>
          </cell>
          <cell r="G378" t="str">
            <v>LT Miscellaneous East Cluster</v>
          </cell>
          <cell r="H378">
            <v>0.5</v>
          </cell>
          <cell r="I378">
            <v>2.0000000000000001E-4</v>
          </cell>
          <cell r="J378">
            <v>0.20420000000000002</v>
          </cell>
          <cell r="K378">
            <v>0</v>
          </cell>
          <cell r="L378">
            <v>0.20149999999999998</v>
          </cell>
          <cell r="M378">
            <v>0.26979999999999998</v>
          </cell>
          <cell r="N378">
            <v>0.47409999999999997</v>
          </cell>
          <cell r="O378">
            <v>-9.9999999999988987E-5</v>
          </cell>
          <cell r="P378">
            <v>0.20420000000000002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.20420000000000002</v>
          </cell>
          <cell r="X378">
            <v>0</v>
          </cell>
          <cell r="Y378">
            <v>0.20420000000000002</v>
          </cell>
          <cell r="Z378">
            <v>0</v>
          </cell>
          <cell r="AA378">
            <v>0.20420000000000002</v>
          </cell>
          <cell r="AB378">
            <v>0</v>
          </cell>
          <cell r="AC378">
            <v>0</v>
          </cell>
          <cell r="AD378">
            <v>0.20420000000000002</v>
          </cell>
          <cell r="AE378">
            <v>0.20420000000000002</v>
          </cell>
          <cell r="AF378">
            <v>0</v>
          </cell>
          <cell r="AG378">
            <v>0.20420000000000002</v>
          </cell>
          <cell r="AH378">
            <v>0</v>
          </cell>
          <cell r="AI378">
            <v>0</v>
          </cell>
          <cell r="AJ378">
            <v>0.20420000000000002</v>
          </cell>
          <cell r="AK378">
            <v>0.20420000000000002</v>
          </cell>
          <cell r="AL378">
            <v>0</v>
          </cell>
          <cell r="AM378">
            <v>0.20420000000000002</v>
          </cell>
          <cell r="AN378">
            <v>0</v>
          </cell>
          <cell r="AO378">
            <v>0</v>
          </cell>
          <cell r="AP378">
            <v>0.20420000000000002</v>
          </cell>
          <cell r="AQ378">
            <v>0.20420000000000002</v>
          </cell>
          <cell r="AR378">
            <v>0</v>
          </cell>
          <cell r="AS378">
            <v>0.20420000000000002</v>
          </cell>
          <cell r="AT378">
            <v>0</v>
          </cell>
          <cell r="AU378">
            <v>0</v>
          </cell>
          <cell r="AV378">
            <v>0.20420000000000002</v>
          </cell>
          <cell r="AW378" t="str">
            <v>DPR Approved</v>
          </cell>
          <cell r="AX378" t="str">
            <v>MERC/CAP/DPR/20122013/01800 dated 12th November 2012, MERC/CAP/DPR/20122013/00811 -9-JUL-2012</v>
          </cell>
          <cell r="AY378">
            <v>41225</v>
          </cell>
          <cell r="AZ378">
            <v>0</v>
          </cell>
          <cell r="BA378">
            <v>0</v>
          </cell>
          <cell r="BB378">
            <v>0</v>
          </cell>
          <cell r="BC378" t="str">
            <v>2013-2014</v>
          </cell>
          <cell r="BD378">
            <v>0</v>
          </cell>
          <cell r="BE378">
            <v>0</v>
          </cell>
          <cell r="BF378" t="str">
            <v>2015-2016</v>
          </cell>
          <cell r="BG378" t="str">
            <v>LT Miscellaneous East Cluster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2.6200000000000001E-2</v>
          </cell>
          <cell r="BO378">
            <v>0.47399999999999998</v>
          </cell>
          <cell r="BP378">
            <v>0.47409999999999997</v>
          </cell>
          <cell r="BQ378">
            <v>-9.9999999999988987E-5</v>
          </cell>
          <cell r="BR378">
            <v>0</v>
          </cell>
        </row>
        <row r="379">
          <cell r="E379" t="str">
            <v>D.15020413LNJ</v>
          </cell>
          <cell r="F379" t="str">
            <v>D.07813NJ</v>
          </cell>
          <cell r="G379" t="str">
            <v>LT NW Standard Precious CSS SWO Saki</v>
          </cell>
          <cell r="H379">
            <v>0.34460000000000002</v>
          </cell>
          <cell r="I379">
            <v>1.7299999999999999E-2</v>
          </cell>
          <cell r="J379">
            <v>0.33460000000000001</v>
          </cell>
          <cell r="K379">
            <v>0.31309999999999999</v>
          </cell>
          <cell r="L379">
            <v>4.0999999999999995E-3</v>
          </cell>
          <cell r="M379">
            <v>-7.4000000000000003E-3</v>
          </cell>
          <cell r="N379">
            <v>1.41E-2</v>
          </cell>
          <cell r="O379">
            <v>0</v>
          </cell>
          <cell r="P379">
            <v>0.33460000000000001</v>
          </cell>
          <cell r="Q379">
            <v>0.31309999999999999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2.1500000000000019E-2</v>
          </cell>
          <cell r="X379">
            <v>0</v>
          </cell>
          <cell r="Y379">
            <v>0.33460000000000001</v>
          </cell>
          <cell r="Z379">
            <v>0.31309999999999999</v>
          </cell>
          <cell r="AA379">
            <v>2.1500000000000019E-2</v>
          </cell>
          <cell r="AB379">
            <v>0</v>
          </cell>
          <cell r="AC379">
            <v>0</v>
          </cell>
          <cell r="AD379">
            <v>2.1500000000000019E-2</v>
          </cell>
          <cell r="AE379">
            <v>0.33460000000000001</v>
          </cell>
          <cell r="AF379">
            <v>0.31309999999999999</v>
          </cell>
          <cell r="AG379">
            <v>2.1500000000000019E-2</v>
          </cell>
          <cell r="AH379">
            <v>0</v>
          </cell>
          <cell r="AI379">
            <v>0</v>
          </cell>
          <cell r="AJ379">
            <v>2.1500000000000019E-2</v>
          </cell>
          <cell r="AK379">
            <v>0.33460000000000001</v>
          </cell>
          <cell r="AL379">
            <v>0.31309999999999999</v>
          </cell>
          <cell r="AM379">
            <v>2.1500000000000019E-2</v>
          </cell>
          <cell r="AN379">
            <v>0</v>
          </cell>
          <cell r="AO379">
            <v>0</v>
          </cell>
          <cell r="AP379">
            <v>2.1500000000000019E-2</v>
          </cell>
          <cell r="AQ379">
            <v>0.33460000000000001</v>
          </cell>
          <cell r="AR379">
            <v>0.31309999999999999</v>
          </cell>
          <cell r="AS379">
            <v>2.1500000000000019E-2</v>
          </cell>
          <cell r="AT379">
            <v>0</v>
          </cell>
          <cell r="AU379">
            <v>0</v>
          </cell>
          <cell r="AV379">
            <v>2.1500000000000019E-2</v>
          </cell>
          <cell r="AW379" t="str">
            <v>DPR Approved</v>
          </cell>
          <cell r="AX379" t="str">
            <v>MERC/CAP/DPR/20122013/01800 dated 12th November 2012, MERC/CAP/DPR/20122013/00811 -9-JUL-2012</v>
          </cell>
          <cell r="AY379">
            <v>41225</v>
          </cell>
          <cell r="AZ379">
            <v>0</v>
          </cell>
          <cell r="BA379">
            <v>0</v>
          </cell>
          <cell r="BB379">
            <v>0</v>
          </cell>
          <cell r="BC379" t="str">
            <v>2013-2014</v>
          </cell>
          <cell r="BD379">
            <v>0</v>
          </cell>
          <cell r="BE379">
            <v>0</v>
          </cell>
          <cell r="BF379" t="str">
            <v>2014-2015</v>
          </cell>
          <cell r="BG379" t="str">
            <v>LT NW Standard Precious CSS SWO Saki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3.4700000000000009E-2</v>
          </cell>
          <cell r="BO379">
            <v>0.32719999999999999</v>
          </cell>
          <cell r="BP379">
            <v>0.32719999999999999</v>
          </cell>
          <cell r="BQ379">
            <v>0</v>
          </cell>
          <cell r="BR379">
            <v>0</v>
          </cell>
        </row>
        <row r="380">
          <cell r="E380" t="str">
            <v>D.15020613SUE</v>
          </cell>
          <cell r="F380" t="str">
            <v>D.07813UE</v>
          </cell>
          <cell r="G380" t="str">
            <v>PS Shripal Reality Lodha Supremus Powai</v>
          </cell>
          <cell r="H380">
            <v>0.72</v>
          </cell>
          <cell r="I380">
            <v>4.3E-3</v>
          </cell>
          <cell r="J380">
            <v>0.1595</v>
          </cell>
          <cell r="K380">
            <v>0</v>
          </cell>
          <cell r="L380">
            <v>0.1595</v>
          </cell>
          <cell r="M380">
            <v>0.48340000000000005</v>
          </cell>
          <cell r="N380">
            <v>0.64300000000000002</v>
          </cell>
          <cell r="O380">
            <v>-9.9999999999988987E-5</v>
          </cell>
          <cell r="P380">
            <v>0.1638</v>
          </cell>
          <cell r="Q380">
            <v>4.3E-3</v>
          </cell>
          <cell r="R380">
            <v>0</v>
          </cell>
          <cell r="S380">
            <v>4.3E-3</v>
          </cell>
          <cell r="T380">
            <v>4.3E-3</v>
          </cell>
          <cell r="U380">
            <v>4.3122510000000005E-3</v>
          </cell>
          <cell r="V380">
            <v>-1.2251000000000449E-5</v>
          </cell>
          <cell r="W380">
            <v>0.1595</v>
          </cell>
          <cell r="X380">
            <v>0</v>
          </cell>
          <cell r="Y380">
            <v>0.1681</v>
          </cell>
          <cell r="Z380">
            <v>8.6E-3</v>
          </cell>
          <cell r="AA380">
            <v>0.1595</v>
          </cell>
          <cell r="AB380">
            <v>0</v>
          </cell>
          <cell r="AC380">
            <v>0</v>
          </cell>
          <cell r="AD380">
            <v>0.1595</v>
          </cell>
          <cell r="AE380">
            <v>0.1681</v>
          </cell>
          <cell r="AF380">
            <v>8.6E-3</v>
          </cell>
          <cell r="AG380">
            <v>0.1595</v>
          </cell>
          <cell r="AH380">
            <v>0</v>
          </cell>
          <cell r="AI380">
            <v>0</v>
          </cell>
          <cell r="AJ380">
            <v>0.1595</v>
          </cell>
          <cell r="AK380">
            <v>0.1681</v>
          </cell>
          <cell r="AL380">
            <v>8.6E-3</v>
          </cell>
          <cell r="AM380">
            <v>0.1595</v>
          </cell>
          <cell r="AN380">
            <v>0</v>
          </cell>
          <cell r="AO380">
            <v>0</v>
          </cell>
          <cell r="AP380">
            <v>0.1595</v>
          </cell>
          <cell r="AQ380">
            <v>0.1681</v>
          </cell>
          <cell r="AR380">
            <v>8.6E-3</v>
          </cell>
          <cell r="AS380">
            <v>0.1595</v>
          </cell>
          <cell r="AT380">
            <v>0</v>
          </cell>
          <cell r="AU380">
            <v>0</v>
          </cell>
          <cell r="AV380">
            <v>0.1595</v>
          </cell>
          <cell r="AW380" t="str">
            <v>DPR Approved</v>
          </cell>
          <cell r="AX380" t="str">
            <v>MERC/CAP/DPR/20122013/01800 dated 12th November 2012, MERC/CAP/DPR/20122013/00811 -9-JUL-2012</v>
          </cell>
          <cell r="AY380">
            <v>41225</v>
          </cell>
          <cell r="AZ380">
            <v>0</v>
          </cell>
          <cell r="BA380">
            <v>0</v>
          </cell>
          <cell r="BB380">
            <v>0</v>
          </cell>
          <cell r="BC380" t="str">
            <v>2013-2014</v>
          </cell>
          <cell r="BD380">
            <v>0</v>
          </cell>
          <cell r="BE380">
            <v>0</v>
          </cell>
          <cell r="BF380" t="str">
            <v>2014-2015</v>
          </cell>
          <cell r="BG380" t="str">
            <v>PS Shripal Reality Lodha Supremus Powai</v>
          </cell>
          <cell r="BH380">
            <v>0</v>
          </cell>
          <cell r="BI380">
            <v>0</v>
          </cell>
          <cell r="BJ380">
            <v>4.3E-3</v>
          </cell>
          <cell r="BK380">
            <v>0</v>
          </cell>
          <cell r="BL380">
            <v>4.3E-3</v>
          </cell>
          <cell r="BM380">
            <v>0</v>
          </cell>
          <cell r="BN380">
            <v>7.7099999999999946E-2</v>
          </cell>
          <cell r="BO380">
            <v>0.6472</v>
          </cell>
          <cell r="BP380">
            <v>0.64729999999999999</v>
          </cell>
          <cell r="BQ380">
            <v>-9.9999999999988987E-5</v>
          </cell>
          <cell r="BR380">
            <v>0</v>
          </cell>
        </row>
        <row r="381">
          <cell r="E381" t="str">
            <v>D.15020213LPU</v>
          </cell>
          <cell r="F381" t="str">
            <v>D.07813PU</v>
          </cell>
          <cell r="G381" t="str">
            <v>LT NW Siddhivinayak CSS SWO Dahisar</v>
          </cell>
          <cell r="H381">
            <v>3.8816000000000002</v>
          </cell>
          <cell r="I381">
            <v>0.19899999999999998</v>
          </cell>
          <cell r="J381">
            <v>1.925</v>
          </cell>
          <cell r="K381">
            <v>1.8616999999999999</v>
          </cell>
          <cell r="L381">
            <v>0.06</v>
          </cell>
          <cell r="M381">
            <v>1.7568999999999999</v>
          </cell>
          <cell r="N381">
            <v>1.8102</v>
          </cell>
          <cell r="O381">
            <v>9.9999999999997868E-3</v>
          </cell>
          <cell r="P381">
            <v>2.1107</v>
          </cell>
          <cell r="Q381">
            <v>2.0573999999999999</v>
          </cell>
          <cell r="R381">
            <v>0</v>
          </cell>
          <cell r="S381">
            <v>0.1857</v>
          </cell>
          <cell r="T381">
            <v>0.19570000000000001</v>
          </cell>
          <cell r="U381">
            <v>0.19570834299999998</v>
          </cell>
          <cell r="V381">
            <v>-8.3429999999662385E-6</v>
          </cell>
          <cell r="W381">
            <v>4.330000000000031E-2</v>
          </cell>
          <cell r="X381">
            <v>0</v>
          </cell>
          <cell r="Y381">
            <v>2.2964000000000002</v>
          </cell>
          <cell r="Z381">
            <v>2.2530999999999999</v>
          </cell>
          <cell r="AA381">
            <v>4.3300000000000338E-2</v>
          </cell>
          <cell r="AB381">
            <v>0</v>
          </cell>
          <cell r="AC381">
            <v>0</v>
          </cell>
          <cell r="AD381">
            <v>4.3300000000000338E-2</v>
          </cell>
          <cell r="AE381">
            <v>2.2964000000000002</v>
          </cell>
          <cell r="AF381">
            <v>2.2530999999999999</v>
          </cell>
          <cell r="AG381">
            <v>4.3300000000000338E-2</v>
          </cell>
          <cell r="AH381">
            <v>0</v>
          </cell>
          <cell r="AI381">
            <v>0</v>
          </cell>
          <cell r="AJ381">
            <v>4.3300000000000338E-2</v>
          </cell>
          <cell r="AK381">
            <v>2.2964000000000002</v>
          </cell>
          <cell r="AL381">
            <v>2.2530999999999999</v>
          </cell>
          <cell r="AM381">
            <v>4.3300000000000338E-2</v>
          </cell>
          <cell r="AN381">
            <v>0</v>
          </cell>
          <cell r="AO381">
            <v>0</v>
          </cell>
          <cell r="AP381">
            <v>4.3300000000000338E-2</v>
          </cell>
          <cell r="AQ381">
            <v>2.2964000000000002</v>
          </cell>
          <cell r="AR381">
            <v>2.2530999999999999</v>
          </cell>
          <cell r="AS381">
            <v>4.3300000000000338E-2</v>
          </cell>
          <cell r="AT381">
            <v>0</v>
          </cell>
          <cell r="AU381">
            <v>0</v>
          </cell>
          <cell r="AV381">
            <v>4.3300000000000338E-2</v>
          </cell>
          <cell r="AW381" t="str">
            <v>DPR Approved</v>
          </cell>
          <cell r="AX381" t="str">
            <v>MERC/CAP/DPR/20122013/01800 dated 12th November 2012, MERC/CAP/DPR/20122013/00811 -9-JUL-2012</v>
          </cell>
          <cell r="AY381">
            <v>41225</v>
          </cell>
          <cell r="AZ381">
            <v>0</v>
          </cell>
          <cell r="BA381">
            <v>0</v>
          </cell>
          <cell r="BB381">
            <v>0</v>
          </cell>
          <cell r="BC381" t="str">
            <v>2013-2014</v>
          </cell>
          <cell r="BD381">
            <v>0</v>
          </cell>
          <cell r="BE381">
            <v>0</v>
          </cell>
          <cell r="BF381" t="str">
            <v>2015-2016</v>
          </cell>
          <cell r="BG381" t="str">
            <v>LT NW Siddhivinayak CSS SWO Dahisar</v>
          </cell>
          <cell r="BH381">
            <v>0</v>
          </cell>
          <cell r="BI381">
            <v>0.19</v>
          </cell>
          <cell r="BJ381">
            <v>-4.2999999999999983E-3</v>
          </cell>
          <cell r="BK381">
            <v>0.19570000000000001</v>
          </cell>
          <cell r="BL381">
            <v>0</v>
          </cell>
          <cell r="BM381">
            <v>0</v>
          </cell>
          <cell r="BN381">
            <v>0.21300000000000008</v>
          </cell>
          <cell r="BO381">
            <v>3.8675999999999999</v>
          </cell>
          <cell r="BP381">
            <v>3.8675999999999999</v>
          </cell>
          <cell r="BQ381">
            <v>0</v>
          </cell>
          <cell r="BR381">
            <v>0</v>
          </cell>
        </row>
        <row r="382">
          <cell r="E382" t="str">
            <v>D.15020413LNI</v>
          </cell>
          <cell r="F382" t="str">
            <v>D.07813NI</v>
          </cell>
          <cell r="G382" t="str">
            <v>LT NW Women Welfare Center CSS SWO Saki</v>
          </cell>
          <cell r="H382">
            <v>0.44119999999999998</v>
          </cell>
          <cell r="I382">
            <v>0</v>
          </cell>
          <cell r="J382">
            <v>0.13619999999999999</v>
          </cell>
          <cell r="K382">
            <v>0</v>
          </cell>
          <cell r="L382">
            <v>0.13619999999999999</v>
          </cell>
          <cell r="M382">
            <v>0.30499999999999999</v>
          </cell>
          <cell r="N382">
            <v>0.44130000000000003</v>
          </cell>
          <cell r="O382">
            <v>-1.000000000000445E-4</v>
          </cell>
          <cell r="P382">
            <v>0.13619999999999999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.13619999999999999</v>
          </cell>
          <cell r="X382">
            <v>0</v>
          </cell>
          <cell r="Y382">
            <v>0.13619999999999999</v>
          </cell>
          <cell r="Z382">
            <v>0</v>
          </cell>
          <cell r="AA382">
            <v>0.13619999999999999</v>
          </cell>
          <cell r="AB382">
            <v>0</v>
          </cell>
          <cell r="AC382">
            <v>0</v>
          </cell>
          <cell r="AD382">
            <v>0.13619999999999999</v>
          </cell>
          <cell r="AE382">
            <v>0.13619999999999999</v>
          </cell>
          <cell r="AF382">
            <v>0</v>
          </cell>
          <cell r="AG382">
            <v>0.13619999999999999</v>
          </cell>
          <cell r="AH382">
            <v>0</v>
          </cell>
          <cell r="AI382">
            <v>0</v>
          </cell>
          <cell r="AJ382">
            <v>0.13619999999999999</v>
          </cell>
          <cell r="AK382">
            <v>0.13619999999999999</v>
          </cell>
          <cell r="AL382">
            <v>0</v>
          </cell>
          <cell r="AM382">
            <v>0.13619999999999999</v>
          </cell>
          <cell r="AN382">
            <v>0</v>
          </cell>
          <cell r="AO382">
            <v>0</v>
          </cell>
          <cell r="AP382">
            <v>0.13619999999999999</v>
          </cell>
          <cell r="AQ382">
            <v>0.13619999999999999</v>
          </cell>
          <cell r="AR382">
            <v>0</v>
          </cell>
          <cell r="AS382">
            <v>0.13619999999999999</v>
          </cell>
          <cell r="AT382">
            <v>0</v>
          </cell>
          <cell r="AU382">
            <v>0</v>
          </cell>
          <cell r="AV382">
            <v>0.13619999999999999</v>
          </cell>
          <cell r="AW382" t="str">
            <v>DPR Approved</v>
          </cell>
          <cell r="AX382" t="str">
            <v>MERC/CAP/DPR/20122013/01800 dated 12th November 2012, MERC/CAP/DPR/20122013/00811 -9-JUL-2012</v>
          </cell>
          <cell r="AY382">
            <v>41225</v>
          </cell>
          <cell r="AZ382">
            <v>0</v>
          </cell>
          <cell r="BA382">
            <v>0</v>
          </cell>
          <cell r="BB382">
            <v>0</v>
          </cell>
          <cell r="BC382" t="str">
            <v>2013-2014</v>
          </cell>
          <cell r="BD382">
            <v>0</v>
          </cell>
          <cell r="BE382">
            <v>0</v>
          </cell>
          <cell r="BF382" t="str">
            <v>2014-2015</v>
          </cell>
          <cell r="BG382" t="str">
            <v>LT NW Women Welfare Center CSS SWO Saki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.44119999999999998</v>
          </cell>
          <cell r="BP382">
            <v>0.44130000000000003</v>
          </cell>
          <cell r="BQ382">
            <v>-1.000000000000445E-4</v>
          </cell>
          <cell r="BR382">
            <v>0</v>
          </cell>
        </row>
        <row r="383">
          <cell r="E383" t="str">
            <v>D.15020413LNL</v>
          </cell>
          <cell r="F383" t="str">
            <v>D.07813NL</v>
          </cell>
          <cell r="G383" t="str">
            <v>LT NW Sunrise Tower CSS Saki</v>
          </cell>
          <cell r="H383">
            <v>0.15</v>
          </cell>
          <cell r="I383">
            <v>0.13570000000000002</v>
          </cell>
          <cell r="J383">
            <v>0</v>
          </cell>
          <cell r="K383">
            <v>0</v>
          </cell>
          <cell r="L383">
            <v>0</v>
          </cell>
          <cell r="M383">
            <v>7.8899999999999998E-2</v>
          </cell>
          <cell r="N383">
            <v>0</v>
          </cell>
          <cell r="O383">
            <v>7.8899999999999998E-2</v>
          </cell>
          <cell r="P383">
            <v>5.67E-2</v>
          </cell>
          <cell r="Q383">
            <v>0.1356</v>
          </cell>
          <cell r="R383">
            <v>7.89</v>
          </cell>
          <cell r="S383">
            <v>5.67E-2</v>
          </cell>
          <cell r="T383">
            <v>0.1356</v>
          </cell>
          <cell r="U383">
            <v>0.13566798200000002</v>
          </cell>
          <cell r="V383">
            <v>-6.7982000000021969E-5</v>
          </cell>
          <cell r="W383">
            <v>-0.1578</v>
          </cell>
          <cell r="X383">
            <v>0</v>
          </cell>
          <cell r="Y383">
            <v>0.1134</v>
          </cell>
          <cell r="Z383">
            <v>0.2712</v>
          </cell>
          <cell r="AA383">
            <v>-0.1578</v>
          </cell>
          <cell r="AB383">
            <v>0</v>
          </cell>
          <cell r="AC383">
            <v>0</v>
          </cell>
          <cell r="AD383">
            <v>-0.1578</v>
          </cell>
          <cell r="AE383">
            <v>0.1134</v>
          </cell>
          <cell r="AF383">
            <v>0.2712</v>
          </cell>
          <cell r="AG383">
            <v>-0.1578</v>
          </cell>
          <cell r="AH383">
            <v>0</v>
          </cell>
          <cell r="AI383">
            <v>0</v>
          </cell>
          <cell r="AJ383">
            <v>-0.1578</v>
          </cell>
          <cell r="AK383">
            <v>0.1134</v>
          </cell>
          <cell r="AL383">
            <v>0.2712</v>
          </cell>
          <cell r="AM383">
            <v>-0.1578</v>
          </cell>
          <cell r="AN383">
            <v>0</v>
          </cell>
          <cell r="AO383">
            <v>0</v>
          </cell>
          <cell r="AP383">
            <v>-0.1578</v>
          </cell>
          <cell r="AQ383">
            <v>0.1134</v>
          </cell>
          <cell r="AR383">
            <v>0.2712</v>
          </cell>
          <cell r="AS383">
            <v>-0.1578</v>
          </cell>
          <cell r="AT383">
            <v>0</v>
          </cell>
          <cell r="AU383">
            <v>0</v>
          </cell>
          <cell r="AV383">
            <v>-0.1578</v>
          </cell>
          <cell r="AW383" t="str">
            <v>DPR Approved</v>
          </cell>
          <cell r="AX383" t="str">
            <v>MERC/CAP/DPR/20122013/01800 dated 12th November 2012, MERC/CAP/DPR/20122013/00811 -9-JUL-2012</v>
          </cell>
          <cell r="AY383">
            <v>41225</v>
          </cell>
          <cell r="AZ383">
            <v>0</v>
          </cell>
          <cell r="BA383">
            <v>0</v>
          </cell>
          <cell r="BB383">
            <v>0</v>
          </cell>
          <cell r="BC383" t="str">
            <v>2013-2014</v>
          </cell>
          <cell r="BD383">
            <v>0</v>
          </cell>
          <cell r="BE383">
            <v>0</v>
          </cell>
          <cell r="BF383" t="str">
            <v>2015-2016</v>
          </cell>
          <cell r="BG383" t="str">
            <v>LT NW Sunrise Tower CSS Saki</v>
          </cell>
          <cell r="BH383">
            <v>0</v>
          </cell>
          <cell r="BI383">
            <v>0</v>
          </cell>
          <cell r="BJ383">
            <v>5.67E-2</v>
          </cell>
          <cell r="BK383">
            <v>0</v>
          </cell>
          <cell r="BL383">
            <v>0.1356</v>
          </cell>
          <cell r="BM383">
            <v>0</v>
          </cell>
          <cell r="BN383">
            <v>0.15010000000000001</v>
          </cell>
          <cell r="BO383">
            <v>0.1356</v>
          </cell>
          <cell r="BP383">
            <v>0.1356</v>
          </cell>
          <cell r="BQ383">
            <v>0</v>
          </cell>
          <cell r="BR383">
            <v>0</v>
          </cell>
        </row>
        <row r="384">
          <cell r="E384" t="str">
            <v>D.15020413LPD</v>
          </cell>
          <cell r="F384" t="str">
            <v>D.07813PD</v>
          </cell>
          <cell r="G384" t="str">
            <v>LT NW Marchon Textile CSS SWO Saki</v>
          </cell>
          <cell r="H384">
            <v>0.80669999999999997</v>
          </cell>
          <cell r="I384">
            <v>0</v>
          </cell>
          <cell r="J384">
            <v>0.67069999999999996</v>
          </cell>
          <cell r="K384">
            <v>0.66590000000000005</v>
          </cell>
          <cell r="L384">
            <v>4.6999999999999993E-3</v>
          </cell>
          <cell r="M384">
            <v>0.13600000000000001</v>
          </cell>
          <cell r="N384">
            <v>0.14080000000000001</v>
          </cell>
          <cell r="O384">
            <v>0</v>
          </cell>
          <cell r="P384">
            <v>0.67069999999999996</v>
          </cell>
          <cell r="Q384">
            <v>0.66590000000000005</v>
          </cell>
          <cell r="R384">
            <v>0</v>
          </cell>
          <cell r="S384">
            <v>0</v>
          </cell>
          <cell r="T384">
            <v>0</v>
          </cell>
          <cell r="U384">
            <v>-4.5506999999999996E-5</v>
          </cell>
          <cell r="V384">
            <v>4.5506999999999996E-5</v>
          </cell>
          <cell r="W384">
            <v>4.7999999999999154E-3</v>
          </cell>
          <cell r="X384">
            <v>0</v>
          </cell>
          <cell r="Y384">
            <v>0.67069999999999996</v>
          </cell>
          <cell r="Z384">
            <v>0.66590000000000005</v>
          </cell>
          <cell r="AA384">
            <v>4.7999999999999154E-3</v>
          </cell>
          <cell r="AB384">
            <v>0</v>
          </cell>
          <cell r="AC384">
            <v>0</v>
          </cell>
          <cell r="AD384">
            <v>4.7999999999999154E-3</v>
          </cell>
          <cell r="AE384">
            <v>0.67069999999999996</v>
          </cell>
          <cell r="AF384">
            <v>0.66590000000000005</v>
          </cell>
          <cell r="AG384">
            <v>4.7999999999999154E-3</v>
          </cell>
          <cell r="AH384">
            <v>0</v>
          </cell>
          <cell r="AI384">
            <v>0</v>
          </cell>
          <cell r="AJ384">
            <v>4.7999999999999154E-3</v>
          </cell>
          <cell r="AK384">
            <v>0.67069999999999996</v>
          </cell>
          <cell r="AL384">
            <v>0.66590000000000005</v>
          </cell>
          <cell r="AM384">
            <v>4.7999999999999154E-3</v>
          </cell>
          <cell r="AN384">
            <v>0</v>
          </cell>
          <cell r="AO384">
            <v>0</v>
          </cell>
          <cell r="AP384">
            <v>4.7999999999999154E-3</v>
          </cell>
          <cell r="AQ384">
            <v>0.67069999999999996</v>
          </cell>
          <cell r="AR384">
            <v>0.66590000000000005</v>
          </cell>
          <cell r="AS384">
            <v>4.7999999999999154E-3</v>
          </cell>
          <cell r="AT384">
            <v>0</v>
          </cell>
          <cell r="AU384">
            <v>0</v>
          </cell>
          <cell r="AV384">
            <v>4.7999999999999154E-3</v>
          </cell>
          <cell r="AW384" t="str">
            <v>DPR Approved</v>
          </cell>
          <cell r="AX384" t="str">
            <v>MERC/CAP/DPR/20122013/01800 dated 12th November 2012, MERC/CAP/DPR/20122013/00811 -9-JUL-2012</v>
          </cell>
          <cell r="AY384">
            <v>41225</v>
          </cell>
          <cell r="AZ384">
            <v>0</v>
          </cell>
          <cell r="BA384">
            <v>0</v>
          </cell>
          <cell r="BB384">
            <v>0</v>
          </cell>
          <cell r="BC384" t="str">
            <v>2013-2014</v>
          </cell>
          <cell r="BD384">
            <v>0</v>
          </cell>
          <cell r="BE384">
            <v>0</v>
          </cell>
          <cell r="BF384" t="str">
            <v>2014-2015</v>
          </cell>
          <cell r="BG384" t="str">
            <v>LT NW Marchon Textile CSS SWO Saki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.80669999999999997</v>
          </cell>
          <cell r="BP384">
            <v>0.80670000000000008</v>
          </cell>
          <cell r="BQ384">
            <v>0</v>
          </cell>
          <cell r="BR384">
            <v>0</v>
          </cell>
        </row>
        <row r="385">
          <cell r="E385" t="str">
            <v>D.15020313LPM</v>
          </cell>
          <cell r="F385" t="str">
            <v>D.07813PM</v>
          </cell>
          <cell r="G385" t="str">
            <v>LT NW Suncity CSS SWO VileParle E</v>
          </cell>
          <cell r="H385">
            <v>5.0637999999999996</v>
          </cell>
          <cell r="I385">
            <v>0.25129999999999997</v>
          </cell>
          <cell r="J385">
            <v>2.3086000000000002</v>
          </cell>
          <cell r="K385">
            <v>1.7736000000000001</v>
          </cell>
          <cell r="L385">
            <v>0.3538</v>
          </cell>
          <cell r="M385">
            <v>2.7483</v>
          </cell>
          <cell r="N385">
            <v>3.0541</v>
          </cell>
          <cell r="O385">
            <v>0.22920000000000051</v>
          </cell>
          <cell r="P385">
            <v>2.3190000000000004</v>
          </cell>
          <cell r="Q385">
            <v>1.9984000000000002</v>
          </cell>
          <cell r="R385">
            <v>21.75</v>
          </cell>
          <cell r="S385">
            <v>1.04E-2</v>
          </cell>
          <cell r="T385">
            <v>0.2248</v>
          </cell>
          <cell r="U385">
            <v>0.22474744699999999</v>
          </cell>
          <cell r="V385">
            <v>5.255300000001073E-5</v>
          </cell>
          <cell r="W385">
            <v>0.10620000000000041</v>
          </cell>
          <cell r="X385">
            <v>1.0376999999999999E-3</v>
          </cell>
          <cell r="Y385">
            <v>2.3294000000000006</v>
          </cell>
          <cell r="Z385">
            <v>2.2232000000000003</v>
          </cell>
          <cell r="AA385">
            <v>0.10620000000000029</v>
          </cell>
          <cell r="AB385">
            <v>0</v>
          </cell>
          <cell r="AC385">
            <v>0</v>
          </cell>
          <cell r="AD385">
            <v>0.10620000000000029</v>
          </cell>
          <cell r="AE385">
            <v>2.3294000000000006</v>
          </cell>
          <cell r="AF385">
            <v>2.2232000000000003</v>
          </cell>
          <cell r="AG385">
            <v>0.10620000000000029</v>
          </cell>
          <cell r="AH385">
            <v>0</v>
          </cell>
          <cell r="AI385">
            <v>0</v>
          </cell>
          <cell r="AJ385">
            <v>0.10620000000000029</v>
          </cell>
          <cell r="AK385">
            <v>2.3294000000000006</v>
          </cell>
          <cell r="AL385">
            <v>2.2232000000000003</v>
          </cell>
          <cell r="AM385">
            <v>0.10620000000000029</v>
          </cell>
          <cell r="AN385">
            <v>0</v>
          </cell>
          <cell r="AO385">
            <v>0</v>
          </cell>
          <cell r="AP385">
            <v>0.10620000000000029</v>
          </cell>
          <cell r="AQ385">
            <v>2.3294000000000006</v>
          </cell>
          <cell r="AR385">
            <v>2.2232000000000003</v>
          </cell>
          <cell r="AS385">
            <v>0.10620000000000029</v>
          </cell>
          <cell r="AT385">
            <v>0</v>
          </cell>
          <cell r="AU385">
            <v>0</v>
          </cell>
          <cell r="AV385">
            <v>0.10620000000000029</v>
          </cell>
          <cell r="AW385" t="str">
            <v>DPR Approved</v>
          </cell>
          <cell r="AX385" t="str">
            <v>MERC/CAP/DPR/20122013/01800 dated 12th November 2012, MERC/CAP/DPR/20122013/00811 -9-JUL-2012</v>
          </cell>
          <cell r="AY385">
            <v>41225</v>
          </cell>
          <cell r="AZ385">
            <v>0</v>
          </cell>
          <cell r="BA385">
            <v>0</v>
          </cell>
          <cell r="BB385">
            <v>0</v>
          </cell>
          <cell r="BC385" t="str">
            <v>2013-2014</v>
          </cell>
          <cell r="BD385">
            <v>0</v>
          </cell>
          <cell r="BE385">
            <v>0</v>
          </cell>
          <cell r="BF385" t="str">
            <v>2015-2016</v>
          </cell>
          <cell r="BG385" t="str">
            <v>LT NW Suncity CSS SWO VileParle E</v>
          </cell>
          <cell r="BH385">
            <v>0</v>
          </cell>
          <cell r="BI385">
            <v>-1.01E-2</v>
          </cell>
          <cell r="BJ385">
            <v>2.0499999999999997E-2</v>
          </cell>
          <cell r="BK385">
            <v>9.8699999999999996E-2</v>
          </cell>
          <cell r="BL385">
            <v>0.12609999999999999</v>
          </cell>
          <cell r="BM385">
            <v>0</v>
          </cell>
          <cell r="BN385">
            <v>0.24779999999999891</v>
          </cell>
          <cell r="BO385">
            <v>5.0673000000000004</v>
          </cell>
          <cell r="BP385">
            <v>5.0525000000000002</v>
          </cell>
          <cell r="BQ385">
            <v>1.4800000000000146E-2</v>
          </cell>
          <cell r="BR385">
            <v>0</v>
          </cell>
        </row>
        <row r="386">
          <cell r="E386" t="str">
            <v>D.15020313LOE</v>
          </cell>
          <cell r="F386" t="str">
            <v>D.07813OE</v>
          </cell>
          <cell r="G386" t="str">
            <v>LT NW Narain CSS SWO VileParle E</v>
          </cell>
          <cell r="H386">
            <v>3.8558999999999997</v>
          </cell>
          <cell r="I386">
            <v>0.16269999999999998</v>
          </cell>
          <cell r="J386">
            <v>1.1528</v>
          </cell>
          <cell r="K386">
            <v>0.94959999999999989</v>
          </cell>
          <cell r="L386">
            <v>0.17199999999999999</v>
          </cell>
          <cell r="M386">
            <v>2.6781000000000001</v>
          </cell>
          <cell r="N386">
            <v>2.7212999999999998</v>
          </cell>
          <cell r="O386">
            <v>0.16000000000000059</v>
          </cell>
          <cell r="P386">
            <v>1.153</v>
          </cell>
          <cell r="Q386">
            <v>1.1097999999999999</v>
          </cell>
          <cell r="R386">
            <v>15.76</v>
          </cell>
          <cell r="S386">
            <v>2.0000000000000001E-4</v>
          </cell>
          <cell r="T386">
            <v>0.16020000000000001</v>
          </cell>
          <cell r="U386">
            <v>0.16015847799999999</v>
          </cell>
          <cell r="V386">
            <v>4.1522000000016046E-5</v>
          </cell>
          <cell r="W386">
            <v>-0.1167999999999999</v>
          </cell>
          <cell r="X386">
            <v>0</v>
          </cell>
          <cell r="Y386">
            <v>1.1532</v>
          </cell>
          <cell r="Z386">
            <v>1.27</v>
          </cell>
          <cell r="AA386">
            <v>-0.11680000000000001</v>
          </cell>
          <cell r="AB386">
            <v>0</v>
          </cell>
          <cell r="AC386">
            <v>0</v>
          </cell>
          <cell r="AD386">
            <v>-0.11680000000000001</v>
          </cell>
          <cell r="AE386">
            <v>1.1532</v>
          </cell>
          <cell r="AF386">
            <v>1.27</v>
          </cell>
          <cell r="AG386">
            <v>-0.11680000000000001</v>
          </cell>
          <cell r="AH386">
            <v>0</v>
          </cell>
          <cell r="AI386">
            <v>0</v>
          </cell>
          <cell r="AJ386">
            <v>-0.11680000000000001</v>
          </cell>
          <cell r="AK386">
            <v>1.1532</v>
          </cell>
          <cell r="AL386">
            <v>1.27</v>
          </cell>
          <cell r="AM386">
            <v>-0.11680000000000001</v>
          </cell>
          <cell r="AN386">
            <v>0</v>
          </cell>
          <cell r="AO386">
            <v>0</v>
          </cell>
          <cell r="AP386">
            <v>-0.11680000000000001</v>
          </cell>
          <cell r="AQ386">
            <v>1.1532</v>
          </cell>
          <cell r="AR386">
            <v>1.27</v>
          </cell>
          <cell r="AS386">
            <v>-0.11680000000000001</v>
          </cell>
          <cell r="AT386">
            <v>0</v>
          </cell>
          <cell r="AU386">
            <v>0</v>
          </cell>
          <cell r="AV386">
            <v>-0.11680000000000001</v>
          </cell>
          <cell r="AW386" t="str">
            <v>DPR Approved</v>
          </cell>
          <cell r="AX386" t="str">
            <v>MERC/CAP/DPR/20122013/01800 dated 12th November 2012, MERC/CAP/DPR/20122013/00811 -9-JUL-2012</v>
          </cell>
          <cell r="AY386">
            <v>41225</v>
          </cell>
          <cell r="AZ386">
            <v>0</v>
          </cell>
          <cell r="BA386">
            <v>0</v>
          </cell>
          <cell r="BB386">
            <v>0</v>
          </cell>
          <cell r="BC386" t="str">
            <v>2013-2014</v>
          </cell>
          <cell r="BD386">
            <v>0</v>
          </cell>
          <cell r="BE386">
            <v>0</v>
          </cell>
          <cell r="BF386" t="str">
            <v>2015-2016</v>
          </cell>
          <cell r="BG386" t="str">
            <v>LT NW Narain CSS SWO VileParle E</v>
          </cell>
          <cell r="BH386">
            <v>0</v>
          </cell>
          <cell r="BI386">
            <v>2.0000000000000001E-4</v>
          </cell>
          <cell r="BJ386">
            <v>0</v>
          </cell>
          <cell r="BK386">
            <v>0.16020000000000001</v>
          </cell>
          <cell r="BL386">
            <v>0</v>
          </cell>
          <cell r="BM386">
            <v>0</v>
          </cell>
          <cell r="BN386">
            <v>0.18749999999999956</v>
          </cell>
          <cell r="BO386">
            <v>3.8311000000000002</v>
          </cell>
          <cell r="BP386">
            <v>3.8310999999999997</v>
          </cell>
          <cell r="BQ386">
            <v>0</v>
          </cell>
          <cell r="BR386">
            <v>0</v>
          </cell>
        </row>
        <row r="387">
          <cell r="E387" t="str">
            <v>D.15020413LOF</v>
          </cell>
          <cell r="F387" t="str">
            <v>D.07813OF</v>
          </cell>
          <cell r="G387" t="str">
            <v>LT NW Centre Point CSS SWO Andheri E</v>
          </cell>
          <cell r="H387">
            <v>0.27</v>
          </cell>
          <cell r="I387">
            <v>0.25290000000000001</v>
          </cell>
          <cell r="J387">
            <v>0.12710000000000002</v>
          </cell>
          <cell r="K387">
            <v>0</v>
          </cell>
          <cell r="L387">
            <v>0.12710000000000002</v>
          </cell>
          <cell r="M387">
            <v>0.1242</v>
          </cell>
          <cell r="N387">
            <v>0</v>
          </cell>
          <cell r="O387">
            <v>0.25130000000000002</v>
          </cell>
          <cell r="P387">
            <v>0.12410000000000002</v>
          </cell>
          <cell r="Q387">
            <v>0.24829999999999999</v>
          </cell>
          <cell r="R387">
            <v>24.67</v>
          </cell>
          <cell r="S387">
            <v>-3.0000000000000001E-3</v>
          </cell>
          <cell r="T387">
            <v>0.24829999999999999</v>
          </cell>
          <cell r="U387">
            <v>0.24829860800000003</v>
          </cell>
          <cell r="V387">
            <v>1.3919999999612021E-6</v>
          </cell>
          <cell r="W387">
            <v>-0.37549999999999994</v>
          </cell>
          <cell r="X387">
            <v>0</v>
          </cell>
          <cell r="Y387">
            <v>0.12110000000000001</v>
          </cell>
          <cell r="Z387">
            <v>0.49659999999999999</v>
          </cell>
          <cell r="AA387">
            <v>-0.37549999999999994</v>
          </cell>
          <cell r="AB387">
            <v>0</v>
          </cell>
          <cell r="AC387">
            <v>0</v>
          </cell>
          <cell r="AD387">
            <v>-0.37549999999999994</v>
          </cell>
          <cell r="AE387">
            <v>0.12110000000000001</v>
          </cell>
          <cell r="AF387">
            <v>0.49659999999999999</v>
          </cell>
          <cell r="AG387">
            <v>-0.37549999999999994</v>
          </cell>
          <cell r="AH387">
            <v>0</v>
          </cell>
          <cell r="AI387">
            <v>0</v>
          </cell>
          <cell r="AJ387">
            <v>-0.37549999999999994</v>
          </cell>
          <cell r="AK387">
            <v>0.12110000000000001</v>
          </cell>
          <cell r="AL387">
            <v>0.49659999999999999</v>
          </cell>
          <cell r="AM387">
            <v>-0.37549999999999994</v>
          </cell>
          <cell r="AN387">
            <v>0</v>
          </cell>
          <cell r="AO387">
            <v>0</v>
          </cell>
          <cell r="AP387">
            <v>-0.37549999999999994</v>
          </cell>
          <cell r="AQ387">
            <v>0.12110000000000001</v>
          </cell>
          <cell r="AR387">
            <v>0.49659999999999999</v>
          </cell>
          <cell r="AS387">
            <v>-0.37549999999999994</v>
          </cell>
          <cell r="AT387">
            <v>0</v>
          </cell>
          <cell r="AU387">
            <v>0</v>
          </cell>
          <cell r="AV387">
            <v>-0.37549999999999994</v>
          </cell>
          <cell r="AW387" t="str">
            <v>DPR Approved</v>
          </cell>
          <cell r="AX387" t="str">
            <v>MERC/CAP/DPR/20122013/01800 dated 12th November 2012, MERC/CAP/DPR/20122013/00811 -9-JUL-2012</v>
          </cell>
          <cell r="AY387">
            <v>41225</v>
          </cell>
          <cell r="AZ387">
            <v>0</v>
          </cell>
          <cell r="BA387">
            <v>0</v>
          </cell>
          <cell r="BB387">
            <v>0</v>
          </cell>
          <cell r="BC387" t="str">
            <v>2013-2014</v>
          </cell>
          <cell r="BD387">
            <v>0</v>
          </cell>
          <cell r="BE387">
            <v>0</v>
          </cell>
          <cell r="BF387" t="str">
            <v>2015-2016</v>
          </cell>
          <cell r="BG387" t="str">
            <v>LT NW Centre Point CSS SWO Andheri E</v>
          </cell>
          <cell r="BH387">
            <v>0</v>
          </cell>
          <cell r="BI387">
            <v>-3.0000000000000001E-3</v>
          </cell>
          <cell r="BJ387">
            <v>0</v>
          </cell>
          <cell r="BK387">
            <v>0.24829999999999999</v>
          </cell>
          <cell r="BL387">
            <v>0</v>
          </cell>
          <cell r="BM387">
            <v>0</v>
          </cell>
          <cell r="BN387">
            <v>0.27460000000000001</v>
          </cell>
          <cell r="BO387">
            <v>0.24830000000000002</v>
          </cell>
          <cell r="BP387">
            <v>0.24829999999999999</v>
          </cell>
          <cell r="BQ387">
            <v>0</v>
          </cell>
          <cell r="BR387">
            <v>0</v>
          </cell>
        </row>
        <row r="388">
          <cell r="E388" t="str">
            <v>D.15020413LOG</v>
          </cell>
          <cell r="F388" t="str">
            <v>D.07813OG</v>
          </cell>
          <cell r="G388" t="str">
            <v>LT NW Nandkishor CSS SWO Andheri E</v>
          </cell>
          <cell r="H388">
            <v>0.57999999999999996</v>
          </cell>
          <cell r="I388">
            <v>0.57999999999999996</v>
          </cell>
          <cell r="J388">
            <v>0.19649999999999998</v>
          </cell>
          <cell r="K388">
            <v>0</v>
          </cell>
          <cell r="L388">
            <v>0.19649999999999998</v>
          </cell>
          <cell r="M388">
            <v>0.33649999999999997</v>
          </cell>
          <cell r="N388">
            <v>0</v>
          </cell>
          <cell r="O388">
            <v>0.53299999999999992</v>
          </cell>
          <cell r="P388">
            <v>0.19649999999999998</v>
          </cell>
          <cell r="Q388">
            <v>0</v>
          </cell>
          <cell r="R388">
            <v>53.31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.19649999999999998</v>
          </cell>
          <cell r="X388">
            <v>3.7312100000000001E-2</v>
          </cell>
          <cell r="Y388">
            <v>0.19649999999999998</v>
          </cell>
          <cell r="Z388">
            <v>0</v>
          </cell>
          <cell r="AA388">
            <v>0.19649999999999998</v>
          </cell>
          <cell r="AB388">
            <v>0</v>
          </cell>
          <cell r="AC388">
            <v>0</v>
          </cell>
          <cell r="AD388">
            <v>0.19649999999999998</v>
          </cell>
          <cell r="AE388">
            <v>0.19649999999999998</v>
          </cell>
          <cell r="AF388">
            <v>0</v>
          </cell>
          <cell r="AG388">
            <v>0.19649999999999998</v>
          </cell>
          <cell r="AH388">
            <v>0</v>
          </cell>
          <cell r="AI388">
            <v>0</v>
          </cell>
          <cell r="AJ388">
            <v>0.19649999999999998</v>
          </cell>
          <cell r="AK388">
            <v>0.19649999999999998</v>
          </cell>
          <cell r="AL388">
            <v>0</v>
          </cell>
          <cell r="AM388">
            <v>0.19649999999999998</v>
          </cell>
          <cell r="AN388">
            <v>0</v>
          </cell>
          <cell r="AO388">
            <v>0</v>
          </cell>
          <cell r="AP388">
            <v>0.19649999999999998</v>
          </cell>
          <cell r="AQ388">
            <v>0.19649999999999998</v>
          </cell>
          <cell r="AR388">
            <v>0</v>
          </cell>
          <cell r="AS388">
            <v>0.19649999999999998</v>
          </cell>
          <cell r="AT388">
            <v>0</v>
          </cell>
          <cell r="AU388">
            <v>0</v>
          </cell>
          <cell r="AV388">
            <v>0.19649999999999998</v>
          </cell>
          <cell r="AW388" t="str">
            <v>DPR Approved</v>
          </cell>
          <cell r="AX388" t="str">
            <v>MERC/CAP/DPR/20122013/01800 dated 12th November 2012, MERC/CAP/DPR/20122013/00811 -9-JUL-2012</v>
          </cell>
          <cell r="AY388">
            <v>41225</v>
          </cell>
          <cell r="AZ388">
            <v>0</v>
          </cell>
          <cell r="BA388">
            <v>0</v>
          </cell>
          <cell r="BB388">
            <v>0</v>
          </cell>
          <cell r="BC388" t="str">
            <v>2013-2014</v>
          </cell>
          <cell r="BD388">
            <v>0</v>
          </cell>
          <cell r="BE388">
            <v>0</v>
          </cell>
          <cell r="BF388" t="str">
            <v>2015-2016</v>
          </cell>
          <cell r="BG388" t="str">
            <v>LT NW Nandkishor CSS SWO Andheri E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.627</v>
          </cell>
          <cell r="BO388">
            <v>0.53299999999999992</v>
          </cell>
          <cell r="BP388">
            <v>0</v>
          </cell>
          <cell r="BQ388">
            <v>0.53299999999999992</v>
          </cell>
          <cell r="BR388">
            <v>0</v>
          </cell>
        </row>
        <row r="389">
          <cell r="E389" t="str">
            <v>D.15020413LOH</v>
          </cell>
          <cell r="F389" t="str">
            <v>D.07813OH</v>
          </cell>
          <cell r="G389" t="str">
            <v>LT NW Sumangal CSS SWO Andheri E</v>
          </cell>
          <cell r="H389">
            <v>0.98</v>
          </cell>
          <cell r="I389">
            <v>0.98</v>
          </cell>
          <cell r="J389">
            <v>0.44420000000000004</v>
          </cell>
          <cell r="K389">
            <v>0</v>
          </cell>
          <cell r="L389">
            <v>0.44420000000000004</v>
          </cell>
          <cell r="M389">
            <v>0.47659999999999997</v>
          </cell>
          <cell r="N389">
            <v>0</v>
          </cell>
          <cell r="O389">
            <v>0.92080000000000006</v>
          </cell>
          <cell r="P389">
            <v>0.43250000000000005</v>
          </cell>
          <cell r="Q389">
            <v>0</v>
          </cell>
          <cell r="R389">
            <v>92.08</v>
          </cell>
          <cell r="S389">
            <v>-1.1699999999999999E-2</v>
          </cell>
          <cell r="T389">
            <v>0</v>
          </cell>
          <cell r="U389">
            <v>0</v>
          </cell>
          <cell r="V389">
            <v>0</v>
          </cell>
          <cell r="W389">
            <v>0.42080000000000006</v>
          </cell>
          <cell r="X389">
            <v>6.3641799999999998E-2</v>
          </cell>
          <cell r="Y389">
            <v>0.42080000000000006</v>
          </cell>
          <cell r="Z389">
            <v>0</v>
          </cell>
          <cell r="AA389">
            <v>0.42080000000000006</v>
          </cell>
          <cell r="AB389">
            <v>0</v>
          </cell>
          <cell r="AC389">
            <v>0</v>
          </cell>
          <cell r="AD389">
            <v>0.42080000000000006</v>
          </cell>
          <cell r="AE389">
            <v>0.42080000000000006</v>
          </cell>
          <cell r="AF389">
            <v>0</v>
          </cell>
          <cell r="AG389">
            <v>0.42080000000000006</v>
          </cell>
          <cell r="AH389">
            <v>0</v>
          </cell>
          <cell r="AI389">
            <v>0</v>
          </cell>
          <cell r="AJ389">
            <v>0.42080000000000006</v>
          </cell>
          <cell r="AK389">
            <v>0.42080000000000006</v>
          </cell>
          <cell r="AL389">
            <v>0</v>
          </cell>
          <cell r="AM389">
            <v>0.42080000000000006</v>
          </cell>
          <cell r="AN389">
            <v>0</v>
          </cell>
          <cell r="AO389">
            <v>0</v>
          </cell>
          <cell r="AP389">
            <v>0.42080000000000006</v>
          </cell>
          <cell r="AQ389">
            <v>0.42080000000000006</v>
          </cell>
          <cell r="AR389">
            <v>0</v>
          </cell>
          <cell r="AS389">
            <v>0.42080000000000006</v>
          </cell>
          <cell r="AT389">
            <v>0</v>
          </cell>
          <cell r="AU389">
            <v>0</v>
          </cell>
          <cell r="AV389">
            <v>0.42080000000000006</v>
          </cell>
          <cell r="AW389" t="str">
            <v>DPR Approved</v>
          </cell>
          <cell r="AX389" t="str">
            <v>MERC/CAP/DPR/20122013/01800 dated 12th November 2012, MERC/CAP/DPR/20122013/00811 -9-JUL-2012</v>
          </cell>
          <cell r="AY389">
            <v>41225</v>
          </cell>
          <cell r="AZ389">
            <v>0</v>
          </cell>
          <cell r="BA389">
            <v>0</v>
          </cell>
          <cell r="BB389">
            <v>0</v>
          </cell>
          <cell r="BC389" t="str">
            <v>2013-2014</v>
          </cell>
          <cell r="BD389">
            <v>0</v>
          </cell>
          <cell r="BE389">
            <v>0</v>
          </cell>
          <cell r="BF389" t="str">
            <v>2015-2016</v>
          </cell>
          <cell r="BG389" t="str">
            <v>LT NW Sumangal CSS SWO Andheri E</v>
          </cell>
          <cell r="BH389">
            <v>0</v>
          </cell>
          <cell r="BI389">
            <v>0</v>
          </cell>
          <cell r="BJ389">
            <v>-1.1699999999999999E-2</v>
          </cell>
          <cell r="BK389">
            <v>0</v>
          </cell>
          <cell r="BL389">
            <v>0</v>
          </cell>
          <cell r="BM389">
            <v>0</v>
          </cell>
          <cell r="BN389">
            <v>1.0508999999999999</v>
          </cell>
          <cell r="BO389">
            <v>0.90910000000000002</v>
          </cell>
          <cell r="BP389">
            <v>0</v>
          </cell>
          <cell r="BQ389">
            <v>0.90910000000000002</v>
          </cell>
          <cell r="BR389">
            <v>0</v>
          </cell>
        </row>
        <row r="390">
          <cell r="E390" t="str">
            <v>D.15020413LOI</v>
          </cell>
          <cell r="F390" t="str">
            <v>D.07813OI</v>
          </cell>
          <cell r="G390" t="str">
            <v>LT NW Pankaj Chawl CSS SWO Andheri E</v>
          </cell>
          <cell r="H390">
            <v>0.42</v>
          </cell>
          <cell r="I390">
            <v>1E-4</v>
          </cell>
          <cell r="J390">
            <v>0.20980000000000001</v>
          </cell>
          <cell r="K390">
            <v>0</v>
          </cell>
          <cell r="L390">
            <v>0.20989999999999998</v>
          </cell>
          <cell r="M390">
            <v>0.20949999999999999</v>
          </cell>
          <cell r="N390">
            <v>0.41950000000000004</v>
          </cell>
          <cell r="O390">
            <v>-2.0000000000003348E-4</v>
          </cell>
          <cell r="P390">
            <v>0.20980000000000001</v>
          </cell>
          <cell r="Q390">
            <v>1E-4</v>
          </cell>
          <cell r="R390">
            <v>-0.01</v>
          </cell>
          <cell r="S390">
            <v>0</v>
          </cell>
          <cell r="T390">
            <v>1E-4</v>
          </cell>
          <cell r="U390">
            <v>-8.2134999999999999E-5</v>
          </cell>
          <cell r="V390">
            <v>1.8213499999999999E-4</v>
          </cell>
          <cell r="W390">
            <v>0.20960000000000004</v>
          </cell>
          <cell r="X390">
            <v>0</v>
          </cell>
          <cell r="Y390">
            <v>0.20980000000000001</v>
          </cell>
          <cell r="Z390">
            <v>2.0000000000000001E-4</v>
          </cell>
          <cell r="AA390">
            <v>0.20960000000000001</v>
          </cell>
          <cell r="AB390">
            <v>0</v>
          </cell>
          <cell r="AC390">
            <v>0</v>
          </cell>
          <cell r="AD390">
            <v>0.20960000000000001</v>
          </cell>
          <cell r="AE390">
            <v>0.20980000000000001</v>
          </cell>
          <cell r="AF390">
            <v>2.0000000000000001E-4</v>
          </cell>
          <cell r="AG390">
            <v>0.20960000000000001</v>
          </cell>
          <cell r="AH390">
            <v>0</v>
          </cell>
          <cell r="AI390">
            <v>0</v>
          </cell>
          <cell r="AJ390">
            <v>0.20960000000000001</v>
          </cell>
          <cell r="AK390">
            <v>0.20980000000000001</v>
          </cell>
          <cell r="AL390">
            <v>2.0000000000000001E-4</v>
          </cell>
          <cell r="AM390">
            <v>0.20960000000000001</v>
          </cell>
          <cell r="AN390">
            <v>0</v>
          </cell>
          <cell r="AO390">
            <v>0</v>
          </cell>
          <cell r="AP390">
            <v>0.20960000000000001</v>
          </cell>
          <cell r="AQ390">
            <v>0.20980000000000001</v>
          </cell>
          <cell r="AR390">
            <v>2.0000000000000001E-4</v>
          </cell>
          <cell r="AS390">
            <v>0.20960000000000001</v>
          </cell>
          <cell r="AT390">
            <v>0</v>
          </cell>
          <cell r="AU390">
            <v>0</v>
          </cell>
          <cell r="AV390">
            <v>0.20960000000000001</v>
          </cell>
          <cell r="AW390" t="str">
            <v>DPR Approved</v>
          </cell>
          <cell r="AX390" t="str">
            <v>MERC/CAP/DPR/20122013/01800 dated 12th November 2012, MERC/CAP/DPR/20122013/00811 -9-JUL-2012</v>
          </cell>
          <cell r="AY390">
            <v>41225</v>
          </cell>
          <cell r="AZ390">
            <v>0</v>
          </cell>
          <cell r="BA390">
            <v>0</v>
          </cell>
          <cell r="BB390">
            <v>0</v>
          </cell>
          <cell r="BC390" t="str">
            <v>2013-2014</v>
          </cell>
          <cell r="BD390">
            <v>0</v>
          </cell>
          <cell r="BE390">
            <v>0</v>
          </cell>
          <cell r="BF390" t="str">
            <v>2015-2016</v>
          </cell>
          <cell r="BG390" t="str">
            <v>LT NW Pankaj Chawl CSS SWO Andheri E</v>
          </cell>
          <cell r="BH390">
            <v>0</v>
          </cell>
          <cell r="BI390">
            <v>0</v>
          </cell>
          <cell r="BJ390">
            <v>0</v>
          </cell>
          <cell r="BK390">
            <v>-1E-4</v>
          </cell>
          <cell r="BL390">
            <v>2.0000000000000001E-4</v>
          </cell>
          <cell r="BM390">
            <v>0</v>
          </cell>
          <cell r="BN390">
            <v>7.999999999999674E-4</v>
          </cell>
          <cell r="BO390">
            <v>0.41930000000000001</v>
          </cell>
          <cell r="BP390">
            <v>0.41960000000000003</v>
          </cell>
          <cell r="BQ390">
            <v>-3.0000000000002247E-4</v>
          </cell>
          <cell r="BR390">
            <v>0</v>
          </cell>
        </row>
        <row r="391">
          <cell r="E391" t="str">
            <v>D.15020413LOJ</v>
          </cell>
          <cell r="F391" t="str">
            <v>D.07813OJ</v>
          </cell>
          <cell r="G391" t="str">
            <v>LT NW TCS Banyan Park CSS SWO Andheri E</v>
          </cell>
          <cell r="H391">
            <v>0.92</v>
          </cell>
          <cell r="I391">
            <v>0.77190000000000003</v>
          </cell>
          <cell r="J391">
            <v>0.33159999999999995</v>
          </cell>
          <cell r="K391">
            <v>0</v>
          </cell>
          <cell r="L391">
            <v>0.33069999999999999</v>
          </cell>
          <cell r="M391">
            <v>0.42030000000000001</v>
          </cell>
          <cell r="N391">
            <v>0</v>
          </cell>
          <cell r="O391">
            <v>0.75190000000000001</v>
          </cell>
          <cell r="P391">
            <v>0.32759999999999995</v>
          </cell>
          <cell r="Q391">
            <v>0.2923</v>
          </cell>
          <cell r="R391">
            <v>71.27</v>
          </cell>
          <cell r="S391">
            <v>-4.0000000000000001E-3</v>
          </cell>
          <cell r="T391">
            <v>0.2923</v>
          </cell>
          <cell r="U391">
            <v>0.29224115500000009</v>
          </cell>
          <cell r="V391">
            <v>5.8844999999918546E-5</v>
          </cell>
          <cell r="W391">
            <v>-0.26100000000000007</v>
          </cell>
          <cell r="X391">
            <v>3.1898799999999998E-2</v>
          </cell>
          <cell r="Y391">
            <v>0.32359999999999994</v>
          </cell>
          <cell r="Z391">
            <v>0.58460000000000001</v>
          </cell>
          <cell r="AA391">
            <v>-0.26100000000000007</v>
          </cell>
          <cell r="AB391">
            <v>0</v>
          </cell>
          <cell r="AC391">
            <v>0</v>
          </cell>
          <cell r="AD391">
            <v>-0.26100000000000007</v>
          </cell>
          <cell r="AE391">
            <v>0.32359999999999994</v>
          </cell>
          <cell r="AF391">
            <v>0.58460000000000001</v>
          </cell>
          <cell r="AG391">
            <v>-0.26100000000000007</v>
          </cell>
          <cell r="AH391">
            <v>0</v>
          </cell>
          <cell r="AI391">
            <v>0</v>
          </cell>
          <cell r="AJ391">
            <v>-0.26100000000000007</v>
          </cell>
          <cell r="AK391">
            <v>0.32359999999999994</v>
          </cell>
          <cell r="AL391">
            <v>0.58460000000000001</v>
          </cell>
          <cell r="AM391">
            <v>-0.26100000000000007</v>
          </cell>
          <cell r="AN391">
            <v>0</v>
          </cell>
          <cell r="AO391">
            <v>0</v>
          </cell>
          <cell r="AP391">
            <v>-0.26100000000000007</v>
          </cell>
          <cell r="AQ391">
            <v>0.32359999999999994</v>
          </cell>
          <cell r="AR391">
            <v>0.58460000000000001</v>
          </cell>
          <cell r="AS391">
            <v>-0.26100000000000007</v>
          </cell>
          <cell r="AT391">
            <v>0</v>
          </cell>
          <cell r="AU391">
            <v>0</v>
          </cell>
          <cell r="AV391">
            <v>-0.26100000000000007</v>
          </cell>
          <cell r="AW391" t="str">
            <v>DPR Approved</v>
          </cell>
          <cell r="AX391" t="str">
            <v>MERC/CAP/DPR/20122013/01800 dated 12th November 2012, MERC/CAP/DPR/20122013/00811 -9-JUL-2012</v>
          </cell>
          <cell r="AY391">
            <v>41225</v>
          </cell>
          <cell r="AZ391">
            <v>0</v>
          </cell>
          <cell r="BA391">
            <v>0</v>
          </cell>
          <cell r="BB391">
            <v>0</v>
          </cell>
          <cell r="BC391" t="str">
            <v>2013-2014</v>
          </cell>
          <cell r="BD391">
            <v>0</v>
          </cell>
          <cell r="BE391">
            <v>0</v>
          </cell>
          <cell r="BF391" t="str">
            <v>2015-2016</v>
          </cell>
          <cell r="BG391" t="str">
            <v>LT NW TCS Banyan Park CSS SWO Andheri E</v>
          </cell>
          <cell r="BH391">
            <v>0</v>
          </cell>
          <cell r="BI391">
            <v>-1.9299999999999998E-2</v>
          </cell>
          <cell r="BJ391">
            <v>1.5299999999999998E-2</v>
          </cell>
          <cell r="BK391">
            <v>0</v>
          </cell>
          <cell r="BL391">
            <v>0.2923</v>
          </cell>
          <cell r="BM391">
            <v>0</v>
          </cell>
          <cell r="BN391">
            <v>0.94400000000000006</v>
          </cell>
          <cell r="BO391">
            <v>0.74790000000000001</v>
          </cell>
          <cell r="BP391">
            <v>0.2923</v>
          </cell>
          <cell r="BQ391">
            <v>0.4556</v>
          </cell>
          <cell r="BR391">
            <v>0</v>
          </cell>
        </row>
        <row r="392">
          <cell r="E392" t="str">
            <v>D.15020213LOM</v>
          </cell>
          <cell r="F392" t="str">
            <v>D.07813OM</v>
          </cell>
          <cell r="G392" t="str">
            <v>LT NW Bhoir Compound CSS SWO Dahisar</v>
          </cell>
          <cell r="H392">
            <v>9.5199999999999993E-2</v>
          </cell>
          <cell r="I392">
            <v>0</v>
          </cell>
          <cell r="J392">
            <v>7.4499999999999997E-2</v>
          </cell>
          <cell r="K392">
            <v>0</v>
          </cell>
          <cell r="L392">
            <v>7.4499999999999997E-2</v>
          </cell>
          <cell r="M392">
            <v>2.07E-2</v>
          </cell>
          <cell r="N392">
            <v>9.5199999999999993E-2</v>
          </cell>
          <cell r="O392">
            <v>0</v>
          </cell>
          <cell r="P392">
            <v>7.4499999999999997E-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7.4499999999999997E-2</v>
          </cell>
          <cell r="X392">
            <v>0</v>
          </cell>
          <cell r="Y392">
            <v>7.4499999999999997E-2</v>
          </cell>
          <cell r="Z392">
            <v>0</v>
          </cell>
          <cell r="AA392">
            <v>7.4499999999999997E-2</v>
          </cell>
          <cell r="AB392">
            <v>0</v>
          </cell>
          <cell r="AC392">
            <v>0</v>
          </cell>
          <cell r="AD392">
            <v>7.4499999999999997E-2</v>
          </cell>
          <cell r="AE392">
            <v>7.4499999999999997E-2</v>
          </cell>
          <cell r="AF392">
            <v>0</v>
          </cell>
          <cell r="AG392">
            <v>7.4499999999999997E-2</v>
          </cell>
          <cell r="AH392">
            <v>0</v>
          </cell>
          <cell r="AI392">
            <v>0</v>
          </cell>
          <cell r="AJ392">
            <v>7.4499999999999997E-2</v>
          </cell>
          <cell r="AK392">
            <v>7.4499999999999997E-2</v>
          </cell>
          <cell r="AL392">
            <v>0</v>
          </cell>
          <cell r="AM392">
            <v>7.4499999999999997E-2</v>
          </cell>
          <cell r="AN392">
            <v>0</v>
          </cell>
          <cell r="AO392">
            <v>0</v>
          </cell>
          <cell r="AP392">
            <v>7.4499999999999997E-2</v>
          </cell>
          <cell r="AQ392">
            <v>7.4499999999999997E-2</v>
          </cell>
          <cell r="AR392">
            <v>0</v>
          </cell>
          <cell r="AS392">
            <v>7.4499999999999997E-2</v>
          </cell>
          <cell r="AT392">
            <v>0</v>
          </cell>
          <cell r="AU392">
            <v>0</v>
          </cell>
          <cell r="AV392">
            <v>7.4499999999999997E-2</v>
          </cell>
          <cell r="AW392" t="str">
            <v>DPR Approved</v>
          </cell>
          <cell r="AX392" t="str">
            <v>MERC/CAP/DPR/20122013/01800 dated 12th November 2012, MERC/CAP/DPR/20122013/00811 -9-JUL-2012</v>
          </cell>
          <cell r="AY392">
            <v>41225</v>
          </cell>
          <cell r="AZ392">
            <v>0</v>
          </cell>
          <cell r="BA392">
            <v>0</v>
          </cell>
          <cell r="BB392">
            <v>0</v>
          </cell>
          <cell r="BC392" t="str">
            <v>2013-2014</v>
          </cell>
          <cell r="BD392">
            <v>0</v>
          </cell>
          <cell r="BE392">
            <v>0</v>
          </cell>
          <cell r="BF392" t="str">
            <v>2014-2015</v>
          </cell>
          <cell r="BG392" t="str">
            <v>LT NW Bhoir Compound CSS SWO Dahisar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9.5199999999999993E-2</v>
          </cell>
          <cell r="BP392">
            <v>9.5199999999999993E-2</v>
          </cell>
          <cell r="BQ392">
            <v>0</v>
          </cell>
          <cell r="BR392">
            <v>0</v>
          </cell>
        </row>
        <row r="393">
          <cell r="E393" t="str">
            <v>D.15020213SUO</v>
          </cell>
          <cell r="F393" t="str">
            <v>D.07813UO</v>
          </cell>
          <cell r="G393" t="str">
            <v>PS Nalanda CHS Borivali W</v>
          </cell>
          <cell r="H393">
            <v>1.23</v>
          </cell>
          <cell r="I393">
            <v>0.1018</v>
          </cell>
          <cell r="J393">
            <v>0.98439999999999994</v>
          </cell>
          <cell r="K393">
            <v>0.97770000000000001</v>
          </cell>
          <cell r="L393">
            <v>4.3E-3</v>
          </cell>
          <cell r="M393">
            <v>0.14369999999999999</v>
          </cell>
          <cell r="N393">
            <v>0.15060000000000001</v>
          </cell>
          <cell r="O393">
            <v>-2.0000000000014451E-4</v>
          </cell>
          <cell r="P393">
            <v>0.98439999999999994</v>
          </cell>
          <cell r="Q393">
            <v>0.97770000000000001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6.6999999999999282E-3</v>
          </cell>
          <cell r="X393">
            <v>0</v>
          </cell>
          <cell r="Y393">
            <v>0.98439999999999994</v>
          </cell>
          <cell r="Z393">
            <v>0.97770000000000001</v>
          </cell>
          <cell r="AA393">
            <v>6.6999999999999282E-3</v>
          </cell>
          <cell r="AB393">
            <v>0</v>
          </cell>
          <cell r="AC393">
            <v>0</v>
          </cell>
          <cell r="AD393">
            <v>6.6999999999999282E-3</v>
          </cell>
          <cell r="AE393">
            <v>0.98439999999999994</v>
          </cell>
          <cell r="AF393">
            <v>0.97770000000000001</v>
          </cell>
          <cell r="AG393">
            <v>6.6999999999999282E-3</v>
          </cell>
          <cell r="AH393">
            <v>0</v>
          </cell>
          <cell r="AI393">
            <v>0</v>
          </cell>
          <cell r="AJ393">
            <v>6.6999999999999282E-3</v>
          </cell>
          <cell r="AK393">
            <v>0.98439999999999994</v>
          </cell>
          <cell r="AL393">
            <v>0.97770000000000001</v>
          </cell>
          <cell r="AM393">
            <v>6.6999999999999282E-3</v>
          </cell>
          <cell r="AN393">
            <v>0</v>
          </cell>
          <cell r="AO393">
            <v>0</v>
          </cell>
          <cell r="AP393">
            <v>6.6999999999999282E-3</v>
          </cell>
          <cell r="AQ393">
            <v>0.98439999999999994</v>
          </cell>
          <cell r="AR393">
            <v>0.97770000000000001</v>
          </cell>
          <cell r="AS393">
            <v>6.6999999999999282E-3</v>
          </cell>
          <cell r="AT393">
            <v>0</v>
          </cell>
          <cell r="AU393">
            <v>0</v>
          </cell>
          <cell r="AV393">
            <v>6.6999999999999282E-3</v>
          </cell>
          <cell r="AW393" t="str">
            <v>DPR Approved</v>
          </cell>
          <cell r="AX393" t="str">
            <v>MERC/CAP/DPR/20122013/01800 dated 12th November 2012, MERC/CAP/DPR/20122013/00811 -9-JUL-2012</v>
          </cell>
          <cell r="AY393">
            <v>41225</v>
          </cell>
          <cell r="AZ393">
            <v>0</v>
          </cell>
          <cell r="BA393">
            <v>0</v>
          </cell>
          <cell r="BB393">
            <v>0</v>
          </cell>
          <cell r="BC393" t="str">
            <v>2013-2014</v>
          </cell>
          <cell r="BD393">
            <v>0</v>
          </cell>
          <cell r="BE393">
            <v>0</v>
          </cell>
          <cell r="BF393" t="str">
            <v>2014-2015</v>
          </cell>
          <cell r="BG393" t="str">
            <v>PS Nalanda CHS Borivali W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.20369999999999999</v>
          </cell>
          <cell r="BO393">
            <v>1.1280999999999999</v>
          </cell>
          <cell r="BP393">
            <v>1.1283000000000001</v>
          </cell>
          <cell r="BQ393">
            <v>-2.0000000000020002E-4</v>
          </cell>
          <cell r="BR393">
            <v>0</v>
          </cell>
        </row>
        <row r="394">
          <cell r="E394" t="str">
            <v>D.15020213LNM</v>
          </cell>
          <cell r="F394" t="str">
            <v>D.07813NM</v>
          </cell>
          <cell r="G394" t="str">
            <v>LT NW Keystone 1 CSS SWO Dahisar</v>
          </cell>
          <cell r="H394">
            <v>1.64</v>
          </cell>
          <cell r="I394">
            <v>2.2799999999999997E-2</v>
          </cell>
          <cell r="J394">
            <v>1.4533</v>
          </cell>
          <cell r="K394">
            <v>1.2883000000000002</v>
          </cell>
          <cell r="L394">
            <v>0.16500000000000001</v>
          </cell>
          <cell r="M394">
            <v>0.156</v>
          </cell>
          <cell r="N394">
            <v>0.32069999999999999</v>
          </cell>
          <cell r="O394">
            <v>2.9999999999974492E-4</v>
          </cell>
          <cell r="P394">
            <v>1.4759</v>
          </cell>
          <cell r="Q394">
            <v>1.3111000000000002</v>
          </cell>
          <cell r="R394">
            <v>0.02</v>
          </cell>
          <cell r="S394">
            <v>2.2599999999999999E-2</v>
          </cell>
          <cell r="T394">
            <v>2.2799999999999997E-2</v>
          </cell>
          <cell r="U394">
            <v>2.2845627999999996E-2</v>
          </cell>
          <cell r="V394">
            <v>-4.5627999999998947E-5</v>
          </cell>
          <cell r="W394">
            <v>0.1645999999999998</v>
          </cell>
          <cell r="X394">
            <v>0</v>
          </cell>
          <cell r="Y394">
            <v>1.4984999999999999</v>
          </cell>
          <cell r="Z394">
            <v>1.3339000000000001</v>
          </cell>
          <cell r="AA394">
            <v>0.16459999999999986</v>
          </cell>
          <cell r="AB394">
            <v>0</v>
          </cell>
          <cell r="AC394">
            <v>0</v>
          </cell>
          <cell r="AD394">
            <v>0.16459999999999986</v>
          </cell>
          <cell r="AE394">
            <v>1.4984999999999999</v>
          </cell>
          <cell r="AF394">
            <v>1.3339000000000001</v>
          </cell>
          <cell r="AG394">
            <v>0.16459999999999986</v>
          </cell>
          <cell r="AH394">
            <v>0</v>
          </cell>
          <cell r="AI394">
            <v>0</v>
          </cell>
          <cell r="AJ394">
            <v>0.16459999999999986</v>
          </cell>
          <cell r="AK394">
            <v>1.4984999999999999</v>
          </cell>
          <cell r="AL394">
            <v>1.3339000000000001</v>
          </cell>
          <cell r="AM394">
            <v>0.16459999999999986</v>
          </cell>
          <cell r="AN394">
            <v>0</v>
          </cell>
          <cell r="AO394">
            <v>0</v>
          </cell>
          <cell r="AP394">
            <v>0.16459999999999986</v>
          </cell>
          <cell r="AQ394">
            <v>1.4984999999999999</v>
          </cell>
          <cell r="AR394">
            <v>1.3339000000000001</v>
          </cell>
          <cell r="AS394">
            <v>0.16459999999999986</v>
          </cell>
          <cell r="AT394">
            <v>0</v>
          </cell>
          <cell r="AU394">
            <v>0</v>
          </cell>
          <cell r="AV394">
            <v>0.16459999999999986</v>
          </cell>
          <cell r="AW394" t="str">
            <v>DPR Approved</v>
          </cell>
          <cell r="AX394" t="str">
            <v>MERC/CAP/DPR/20122013/01800 dated 12th November 2012, MERC/CAP/DPR/20122013/00811 -9-JUL-2012</v>
          </cell>
          <cell r="AY394">
            <v>41225</v>
          </cell>
          <cell r="AZ394">
            <v>0</v>
          </cell>
          <cell r="BA394">
            <v>0</v>
          </cell>
          <cell r="BB394">
            <v>0</v>
          </cell>
          <cell r="BC394" t="str">
            <v>2013-2014</v>
          </cell>
          <cell r="BD394">
            <v>0</v>
          </cell>
          <cell r="BE394">
            <v>0</v>
          </cell>
          <cell r="BF394" t="str">
            <v>2014-2015</v>
          </cell>
          <cell r="BG394" t="str">
            <v>LT NW Keystone 1 CSS SWO Dahisar</v>
          </cell>
          <cell r="BH394">
            <v>0</v>
          </cell>
          <cell r="BI394">
            <v>2.2599999999999999E-2</v>
          </cell>
          <cell r="BJ394">
            <v>0</v>
          </cell>
          <cell r="BK394">
            <v>0</v>
          </cell>
          <cell r="BL394">
            <v>2.2799999999999997E-2</v>
          </cell>
          <cell r="BM394">
            <v>0</v>
          </cell>
          <cell r="BN394">
            <v>3.0899999999999928E-2</v>
          </cell>
          <cell r="BO394">
            <v>1.6318999999999999</v>
          </cell>
          <cell r="BP394">
            <v>1.6318000000000001</v>
          </cell>
          <cell r="BQ394">
            <v>9.9999999999766942E-5</v>
          </cell>
          <cell r="BR394">
            <v>0</v>
          </cell>
        </row>
        <row r="395">
          <cell r="E395" t="str">
            <v>D.15020213LNN</v>
          </cell>
          <cell r="F395" t="str">
            <v>D.07813NN</v>
          </cell>
          <cell r="G395" t="str">
            <v>LT NW Keystone 2 CSS SWO Dahisar</v>
          </cell>
          <cell r="H395">
            <v>2.25</v>
          </cell>
          <cell r="I395">
            <v>5.0000000000000001E-4</v>
          </cell>
          <cell r="J395">
            <v>1.0952</v>
          </cell>
          <cell r="K395">
            <v>0.90400000000000003</v>
          </cell>
          <cell r="L395">
            <v>0.191</v>
          </cell>
          <cell r="M395">
            <v>1.0818000000000001</v>
          </cell>
          <cell r="N395">
            <v>1.2725</v>
          </cell>
          <cell r="O395">
            <v>5.0000000000016698E-4</v>
          </cell>
          <cell r="P395">
            <v>1.0947</v>
          </cell>
          <cell r="Q395">
            <v>0.90400000000000003</v>
          </cell>
          <cell r="R395">
            <v>0</v>
          </cell>
          <cell r="S395">
            <v>-5.0000000000000001E-4</v>
          </cell>
          <cell r="T395">
            <v>0</v>
          </cell>
          <cell r="U395">
            <v>0</v>
          </cell>
          <cell r="V395">
            <v>0</v>
          </cell>
          <cell r="W395">
            <v>0.19020000000000004</v>
          </cell>
          <cell r="X395">
            <v>0</v>
          </cell>
          <cell r="Y395">
            <v>1.0942000000000001</v>
          </cell>
          <cell r="Z395">
            <v>0.90400000000000003</v>
          </cell>
          <cell r="AA395">
            <v>0.19020000000000004</v>
          </cell>
          <cell r="AB395">
            <v>0</v>
          </cell>
          <cell r="AC395">
            <v>0</v>
          </cell>
          <cell r="AD395">
            <v>0.19020000000000004</v>
          </cell>
          <cell r="AE395">
            <v>1.0942000000000001</v>
          </cell>
          <cell r="AF395">
            <v>0.90400000000000003</v>
          </cell>
          <cell r="AG395">
            <v>0.19020000000000004</v>
          </cell>
          <cell r="AH395">
            <v>0</v>
          </cell>
          <cell r="AI395">
            <v>0</v>
          </cell>
          <cell r="AJ395">
            <v>0.19020000000000004</v>
          </cell>
          <cell r="AK395">
            <v>1.0942000000000001</v>
          </cell>
          <cell r="AL395">
            <v>0.90400000000000003</v>
          </cell>
          <cell r="AM395">
            <v>0.19020000000000004</v>
          </cell>
          <cell r="AN395">
            <v>0</v>
          </cell>
          <cell r="AO395">
            <v>0</v>
          </cell>
          <cell r="AP395">
            <v>0.19020000000000004</v>
          </cell>
          <cell r="AQ395">
            <v>1.0942000000000001</v>
          </cell>
          <cell r="AR395">
            <v>0.90400000000000003</v>
          </cell>
          <cell r="AS395">
            <v>0.19020000000000004</v>
          </cell>
          <cell r="AT395">
            <v>0</v>
          </cell>
          <cell r="AU395">
            <v>0</v>
          </cell>
          <cell r="AV395">
            <v>0.19020000000000004</v>
          </cell>
          <cell r="AW395" t="str">
            <v>DPR Approved</v>
          </cell>
          <cell r="AX395" t="str">
            <v>MERC/CAP/DPR/20122013/01800 dated 12th November 2012, MERC/CAP/DPR/20122013/00811 -9-JUL-2012</v>
          </cell>
          <cell r="AY395">
            <v>41225</v>
          </cell>
          <cell r="AZ395">
            <v>0</v>
          </cell>
          <cell r="BA395">
            <v>0</v>
          </cell>
          <cell r="BB395">
            <v>0</v>
          </cell>
          <cell r="BC395" t="str">
            <v>2013-2014</v>
          </cell>
          <cell r="BD395">
            <v>0</v>
          </cell>
          <cell r="BE395">
            <v>0</v>
          </cell>
          <cell r="BF395" t="str">
            <v>2014-2015</v>
          </cell>
          <cell r="BG395" t="str">
            <v>LT NW Keystone 2 CSS SWO Dahisar</v>
          </cell>
          <cell r="BH395">
            <v>0</v>
          </cell>
          <cell r="BI395">
            <v>0</v>
          </cell>
          <cell r="BJ395">
            <v>-5.0000000000000001E-4</v>
          </cell>
          <cell r="BK395">
            <v>0</v>
          </cell>
          <cell r="BL395">
            <v>0</v>
          </cell>
          <cell r="BM395">
            <v>0</v>
          </cell>
          <cell r="BN395">
            <v>7.4000000000000288E-2</v>
          </cell>
          <cell r="BO395">
            <v>2.1764999999999999</v>
          </cell>
          <cell r="BP395">
            <v>2.1764999999999999</v>
          </cell>
          <cell r="BQ395">
            <v>0</v>
          </cell>
          <cell r="BR395">
            <v>0</v>
          </cell>
        </row>
        <row r="396">
          <cell r="E396" t="str">
            <v>D.15020213SUN</v>
          </cell>
          <cell r="F396" t="str">
            <v>D.07813UN</v>
          </cell>
          <cell r="G396" t="str">
            <v>PS Jaydeep CHS Ltd Borivali W</v>
          </cell>
          <cell r="H396">
            <v>3</v>
          </cell>
          <cell r="I396">
            <v>3.04E-2</v>
          </cell>
          <cell r="J396">
            <v>1.5578999999999998</v>
          </cell>
          <cell r="K396">
            <v>0</v>
          </cell>
          <cell r="L396">
            <v>1.5580000000000001</v>
          </cell>
          <cell r="M396">
            <v>1.4121999999999999</v>
          </cell>
          <cell r="N396">
            <v>2.9581</v>
          </cell>
          <cell r="O396">
            <v>1.1999999999999567E-2</v>
          </cell>
          <cell r="P396">
            <v>1.5667999999999997</v>
          </cell>
          <cell r="Q396">
            <v>2.1099999999999997E-2</v>
          </cell>
          <cell r="R396">
            <v>0</v>
          </cell>
          <cell r="S396">
            <v>8.8999999999999999E-3</v>
          </cell>
          <cell r="T396">
            <v>2.1099999999999997E-2</v>
          </cell>
          <cell r="U396">
            <v>2.1095174000000001E-2</v>
          </cell>
          <cell r="V396">
            <v>4.8259999999959724E-6</v>
          </cell>
          <cell r="W396">
            <v>1.5334999999999999</v>
          </cell>
          <cell r="X396">
            <v>0</v>
          </cell>
          <cell r="Y396">
            <v>1.5756999999999997</v>
          </cell>
          <cell r="Z396">
            <v>4.2199999999999994E-2</v>
          </cell>
          <cell r="AA396">
            <v>1.5334999999999996</v>
          </cell>
          <cell r="AB396">
            <v>0</v>
          </cell>
          <cell r="AC396">
            <v>0</v>
          </cell>
          <cell r="AD396">
            <v>1.5334999999999996</v>
          </cell>
          <cell r="AE396">
            <v>1.5756999999999997</v>
          </cell>
          <cell r="AF396">
            <v>4.2199999999999994E-2</v>
          </cell>
          <cell r="AG396">
            <v>1.5334999999999996</v>
          </cell>
          <cell r="AH396">
            <v>0</v>
          </cell>
          <cell r="AI396">
            <v>0</v>
          </cell>
          <cell r="AJ396">
            <v>1.5334999999999996</v>
          </cell>
          <cell r="AK396">
            <v>1.5756999999999997</v>
          </cell>
          <cell r="AL396">
            <v>4.2199999999999994E-2</v>
          </cell>
          <cell r="AM396">
            <v>1.5334999999999996</v>
          </cell>
          <cell r="AN396">
            <v>0</v>
          </cell>
          <cell r="AO396">
            <v>0</v>
          </cell>
          <cell r="AP396">
            <v>1.5334999999999996</v>
          </cell>
          <cell r="AQ396">
            <v>1.5756999999999997</v>
          </cell>
          <cell r="AR396">
            <v>4.2199999999999994E-2</v>
          </cell>
          <cell r="AS396">
            <v>1.5334999999999996</v>
          </cell>
          <cell r="AT396">
            <v>0</v>
          </cell>
          <cell r="AU396">
            <v>0</v>
          </cell>
          <cell r="AV396">
            <v>1.5334999999999996</v>
          </cell>
          <cell r="AW396" t="str">
            <v>DPR Approved</v>
          </cell>
          <cell r="AX396" t="str">
            <v>MERC/CAP/DPR/20122013/01800 dated 12th November 2012, MERC/CAP/DPR/20122013/00811 -9-JUL-2012</v>
          </cell>
          <cell r="AY396">
            <v>41225</v>
          </cell>
          <cell r="AZ396">
            <v>0</v>
          </cell>
          <cell r="BA396">
            <v>0</v>
          </cell>
          <cell r="BB396">
            <v>0</v>
          </cell>
          <cell r="BC396" t="str">
            <v>2013-2014</v>
          </cell>
          <cell r="BD396">
            <v>0</v>
          </cell>
          <cell r="BE396">
            <v>0</v>
          </cell>
          <cell r="BF396" t="str">
            <v>2014-2015</v>
          </cell>
          <cell r="BG396" t="str">
            <v>PS Jaydeep CHS Ltd Borivali W</v>
          </cell>
          <cell r="BH396">
            <v>0</v>
          </cell>
          <cell r="BI396">
            <v>1.18E-2</v>
          </cell>
          <cell r="BJ396">
            <v>-2.8999999999999998E-3</v>
          </cell>
          <cell r="BK396">
            <v>0</v>
          </cell>
          <cell r="BL396">
            <v>2.1099999999999997E-2</v>
          </cell>
          <cell r="BM396">
            <v>0</v>
          </cell>
          <cell r="BN396">
            <v>5.1400000000000556E-2</v>
          </cell>
          <cell r="BO396">
            <v>2.9789999999999996</v>
          </cell>
          <cell r="BP396">
            <v>2.9792000000000001</v>
          </cell>
          <cell r="BQ396">
            <v>-2.0000000000042206E-4</v>
          </cell>
          <cell r="BR396">
            <v>0</v>
          </cell>
        </row>
        <row r="397">
          <cell r="E397" t="str">
            <v>D.15020213LON</v>
          </cell>
          <cell r="F397" t="str">
            <v>D.07813ON</v>
          </cell>
          <cell r="G397" t="str">
            <v>LT NW Jasmina CSS SWO Dahisar E</v>
          </cell>
          <cell r="H397">
            <v>1.0444</v>
          </cell>
          <cell r="I397">
            <v>5.33E-2</v>
          </cell>
          <cell r="J397">
            <v>0.75049999999999994</v>
          </cell>
          <cell r="K397">
            <v>0.55700000000000005</v>
          </cell>
          <cell r="L397">
            <v>0.19350000000000001</v>
          </cell>
          <cell r="M397">
            <v>0.25780000000000003</v>
          </cell>
          <cell r="N397">
            <v>0.43070000000000003</v>
          </cell>
          <cell r="O397">
            <v>2.0599999999999896E-2</v>
          </cell>
          <cell r="P397">
            <v>0.7831999999999999</v>
          </cell>
          <cell r="Q397">
            <v>0.61030000000000006</v>
          </cell>
          <cell r="R397">
            <v>2.06</v>
          </cell>
          <cell r="S397">
            <v>3.27E-2</v>
          </cell>
          <cell r="T397">
            <v>5.33E-2</v>
          </cell>
          <cell r="U397">
            <v>5.3269444999999999E-2</v>
          </cell>
          <cell r="V397">
            <v>3.0555000000001553E-5</v>
          </cell>
          <cell r="W397">
            <v>0.15229999999999977</v>
          </cell>
          <cell r="X397">
            <v>0</v>
          </cell>
          <cell r="Y397">
            <v>0.81589999999999985</v>
          </cell>
          <cell r="Z397">
            <v>0.66360000000000008</v>
          </cell>
          <cell r="AA397">
            <v>0.15229999999999977</v>
          </cell>
          <cell r="AB397">
            <v>0</v>
          </cell>
          <cell r="AC397">
            <v>0</v>
          </cell>
          <cell r="AD397">
            <v>0.15229999999999977</v>
          </cell>
          <cell r="AE397">
            <v>0.81589999999999985</v>
          </cell>
          <cell r="AF397">
            <v>0.66360000000000008</v>
          </cell>
          <cell r="AG397">
            <v>0.15229999999999977</v>
          </cell>
          <cell r="AH397">
            <v>0</v>
          </cell>
          <cell r="AI397">
            <v>0</v>
          </cell>
          <cell r="AJ397">
            <v>0.15229999999999977</v>
          </cell>
          <cell r="AK397">
            <v>0.81589999999999985</v>
          </cell>
          <cell r="AL397">
            <v>0.66360000000000008</v>
          </cell>
          <cell r="AM397">
            <v>0.15229999999999977</v>
          </cell>
          <cell r="AN397">
            <v>0</v>
          </cell>
          <cell r="AO397">
            <v>0</v>
          </cell>
          <cell r="AP397">
            <v>0.15229999999999977</v>
          </cell>
          <cell r="AQ397">
            <v>0.81589999999999985</v>
          </cell>
          <cell r="AR397">
            <v>0.66360000000000008</v>
          </cell>
          <cell r="AS397">
            <v>0.15229999999999977</v>
          </cell>
          <cell r="AT397">
            <v>0</v>
          </cell>
          <cell r="AU397">
            <v>0</v>
          </cell>
          <cell r="AV397">
            <v>0.15229999999999977</v>
          </cell>
          <cell r="AW397" t="str">
            <v>DPR Approved</v>
          </cell>
          <cell r="AX397" t="str">
            <v>MERC/CAP/DPR/20122013/01800 dated 12th November 2012, MERC/CAP/DPR/20122013/00811 -9-JUL-2012</v>
          </cell>
          <cell r="AY397">
            <v>41225</v>
          </cell>
          <cell r="AZ397">
            <v>0</v>
          </cell>
          <cell r="BA397">
            <v>0</v>
          </cell>
          <cell r="BB397">
            <v>0</v>
          </cell>
          <cell r="BC397" t="str">
            <v>2013-2014</v>
          </cell>
          <cell r="BD397">
            <v>0</v>
          </cell>
          <cell r="BE397">
            <v>0</v>
          </cell>
          <cell r="BF397" t="str">
            <v>2015-2016</v>
          </cell>
          <cell r="BG397" t="str">
            <v>LT NW Jasmina CSS SWO Dahisar E</v>
          </cell>
          <cell r="BH397">
            <v>0</v>
          </cell>
          <cell r="BI397">
            <v>3.27E-2</v>
          </cell>
          <cell r="BJ397">
            <v>0</v>
          </cell>
          <cell r="BK397">
            <v>5.33E-2</v>
          </cell>
          <cell r="BL397">
            <v>0</v>
          </cell>
          <cell r="BM397">
            <v>0</v>
          </cell>
          <cell r="BN397">
            <v>5.6700000000000084E-2</v>
          </cell>
          <cell r="BO397">
            <v>1.0409999999999999</v>
          </cell>
          <cell r="BP397">
            <v>1.0410000000000001</v>
          </cell>
          <cell r="BQ397">
            <v>0</v>
          </cell>
          <cell r="BR397">
            <v>0</v>
          </cell>
        </row>
        <row r="398">
          <cell r="E398" t="str">
            <v>D.15020213LOO</v>
          </cell>
          <cell r="F398" t="str">
            <v>D.07813OO</v>
          </cell>
          <cell r="G398" t="str">
            <v>LT NW Vardhman CSS SWO Dahisar E</v>
          </cell>
          <cell r="H398">
            <v>1.1359000000000001</v>
          </cell>
          <cell r="I398">
            <v>6.4699999999999994E-2</v>
          </cell>
          <cell r="J398">
            <v>0.90079999999999993</v>
          </cell>
          <cell r="K398">
            <v>0</v>
          </cell>
          <cell r="L398">
            <v>0.85829999999999995</v>
          </cell>
          <cell r="M398">
            <v>0.1704</v>
          </cell>
          <cell r="N398">
            <v>1.0710999999999999</v>
          </cell>
          <cell r="O398">
            <v>9.9999999999988987E-5</v>
          </cell>
          <cell r="P398">
            <v>0.90079999999999993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.90079999999999993</v>
          </cell>
          <cell r="X398">
            <v>0</v>
          </cell>
          <cell r="Y398">
            <v>0.90079999999999993</v>
          </cell>
          <cell r="Z398">
            <v>0</v>
          </cell>
          <cell r="AA398">
            <v>0.90079999999999993</v>
          </cell>
          <cell r="AB398">
            <v>0</v>
          </cell>
          <cell r="AC398">
            <v>0</v>
          </cell>
          <cell r="AD398">
            <v>0.90079999999999993</v>
          </cell>
          <cell r="AE398">
            <v>0.90079999999999993</v>
          </cell>
          <cell r="AF398">
            <v>0</v>
          </cell>
          <cell r="AG398">
            <v>0.90079999999999993</v>
          </cell>
          <cell r="AH398">
            <v>0</v>
          </cell>
          <cell r="AI398">
            <v>0</v>
          </cell>
          <cell r="AJ398">
            <v>0.90079999999999993</v>
          </cell>
          <cell r="AK398">
            <v>0.90079999999999993</v>
          </cell>
          <cell r="AL398">
            <v>0</v>
          </cell>
          <cell r="AM398">
            <v>0.90079999999999993</v>
          </cell>
          <cell r="AN398">
            <v>0</v>
          </cell>
          <cell r="AO398">
            <v>0</v>
          </cell>
          <cell r="AP398">
            <v>0.90079999999999993</v>
          </cell>
          <cell r="AQ398">
            <v>0.90079999999999993</v>
          </cell>
          <cell r="AR398">
            <v>0</v>
          </cell>
          <cell r="AS398">
            <v>0.90079999999999993</v>
          </cell>
          <cell r="AT398">
            <v>0</v>
          </cell>
          <cell r="AU398">
            <v>0</v>
          </cell>
          <cell r="AV398">
            <v>0.90079999999999993</v>
          </cell>
          <cell r="AW398" t="str">
            <v>DPR Approved</v>
          </cell>
          <cell r="AX398" t="str">
            <v>MERC/CAP/DPR/20122013/01800 dated 12th November 2012, MERC/CAP/DPR/20122013/00811 -9-JUL-2012</v>
          </cell>
          <cell r="AY398">
            <v>41225</v>
          </cell>
          <cell r="AZ398">
            <v>0</v>
          </cell>
          <cell r="BA398">
            <v>0</v>
          </cell>
          <cell r="BB398">
            <v>0</v>
          </cell>
          <cell r="BC398" t="str">
            <v>2013-2014</v>
          </cell>
          <cell r="BD398">
            <v>0</v>
          </cell>
          <cell r="BE398">
            <v>0</v>
          </cell>
          <cell r="BF398" t="str">
            <v>2014-2015</v>
          </cell>
          <cell r="BG398" t="str">
            <v>LT NW Vardhman CSS SWO Dahisar E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.12940000000000018</v>
          </cell>
          <cell r="BO398">
            <v>1.0711999999999999</v>
          </cell>
          <cell r="BP398">
            <v>1.0710999999999999</v>
          </cell>
          <cell r="BQ398">
            <v>9.9999999999988987E-5</v>
          </cell>
          <cell r="BR398">
            <v>0</v>
          </cell>
        </row>
        <row r="399">
          <cell r="E399" t="str">
            <v>D.15020413LOK</v>
          </cell>
          <cell r="F399" t="str">
            <v>D.07813OK</v>
          </cell>
          <cell r="G399" t="str">
            <v>LT NW Ackruti Iris CSS SWO Andheri E</v>
          </cell>
          <cell r="H399">
            <v>6.2800000000000009E-2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6.2800000000000009E-2</v>
          </cell>
          <cell r="N399">
            <v>6.2800000000000009E-2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 t="str">
            <v>DPR Approved</v>
          </cell>
          <cell r="AX399" t="str">
            <v>MERC/CAP/DPR/20122013/01800 dated 12th November 2012, MERC/CAP/DPR/20122013/00811 -9-JUL-2012</v>
          </cell>
          <cell r="AY399">
            <v>41225</v>
          </cell>
          <cell r="AZ399">
            <v>0</v>
          </cell>
          <cell r="BA399">
            <v>0</v>
          </cell>
          <cell r="BB399">
            <v>0</v>
          </cell>
          <cell r="BC399" t="str">
            <v>2013-2014</v>
          </cell>
          <cell r="BD399">
            <v>0</v>
          </cell>
          <cell r="BE399">
            <v>0</v>
          </cell>
          <cell r="BF399" t="str">
            <v>2014-2015</v>
          </cell>
          <cell r="BG399" t="str">
            <v>LT NW Ackruti Iris CSS SWO Andheri E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6.2800000000000009E-2</v>
          </cell>
          <cell r="BP399">
            <v>6.2800000000000009E-2</v>
          </cell>
          <cell r="BQ399">
            <v>0</v>
          </cell>
          <cell r="BR399">
            <v>0</v>
          </cell>
        </row>
        <row r="400">
          <cell r="E400" t="str">
            <v>D.15020513SUQ</v>
          </cell>
          <cell r="F400" t="str">
            <v>D.07813UQ</v>
          </cell>
          <cell r="G400" t="str">
            <v>PS ESIC Hospital Kandivali E</v>
          </cell>
          <cell r="H400">
            <v>1.0451000000000001</v>
          </cell>
          <cell r="I400">
            <v>1.0500000000000001E-2</v>
          </cell>
          <cell r="J400">
            <v>0.9103</v>
          </cell>
          <cell r="K400">
            <v>0.8226</v>
          </cell>
          <cell r="L400">
            <v>8.7799999999999989E-2</v>
          </cell>
          <cell r="M400">
            <v>0.12429999999999999</v>
          </cell>
          <cell r="N400">
            <v>0.21210000000000001</v>
          </cell>
          <cell r="O400">
            <v>-1.000000000000445E-4</v>
          </cell>
          <cell r="P400">
            <v>0.9103</v>
          </cell>
          <cell r="Q400">
            <v>0.8226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8.77E-2</v>
          </cell>
          <cell r="X400">
            <v>0</v>
          </cell>
          <cell r="Y400">
            <v>0.9103</v>
          </cell>
          <cell r="Z400">
            <v>0.8226</v>
          </cell>
          <cell r="AA400">
            <v>8.77E-2</v>
          </cell>
          <cell r="AB400">
            <v>0</v>
          </cell>
          <cell r="AC400">
            <v>0</v>
          </cell>
          <cell r="AD400">
            <v>8.77E-2</v>
          </cell>
          <cell r="AE400">
            <v>0.9103</v>
          </cell>
          <cell r="AF400">
            <v>0.8226</v>
          </cell>
          <cell r="AG400">
            <v>8.77E-2</v>
          </cell>
          <cell r="AH400">
            <v>0</v>
          </cell>
          <cell r="AI400">
            <v>0</v>
          </cell>
          <cell r="AJ400">
            <v>8.77E-2</v>
          </cell>
          <cell r="AK400">
            <v>0.9103</v>
          </cell>
          <cell r="AL400">
            <v>0.8226</v>
          </cell>
          <cell r="AM400">
            <v>8.77E-2</v>
          </cell>
          <cell r="AN400">
            <v>0</v>
          </cell>
          <cell r="AO400">
            <v>0</v>
          </cell>
          <cell r="AP400">
            <v>8.77E-2</v>
          </cell>
          <cell r="AQ400">
            <v>0.9103</v>
          </cell>
          <cell r="AR400">
            <v>0.8226</v>
          </cell>
          <cell r="AS400">
            <v>8.77E-2</v>
          </cell>
          <cell r="AT400">
            <v>0</v>
          </cell>
          <cell r="AU400">
            <v>0</v>
          </cell>
          <cell r="AV400">
            <v>8.77E-2</v>
          </cell>
          <cell r="AW400" t="str">
            <v>DPR Approved</v>
          </cell>
          <cell r="AX400" t="str">
            <v>MERC/CAP/DPR/20122013/01800 dated 12th November 2012, MERC/CAP/DPR/20122013/00811 -9-JUL-2012</v>
          </cell>
          <cell r="AY400">
            <v>41225</v>
          </cell>
          <cell r="AZ400">
            <v>0</v>
          </cell>
          <cell r="BA400">
            <v>0</v>
          </cell>
          <cell r="BB400">
            <v>0</v>
          </cell>
          <cell r="BC400" t="str">
            <v>2013-2014</v>
          </cell>
          <cell r="BD400">
            <v>0</v>
          </cell>
          <cell r="BE400">
            <v>0</v>
          </cell>
          <cell r="BF400" t="str">
            <v>2014-2015</v>
          </cell>
          <cell r="BG400" t="str">
            <v>PS ESIC Hospital Kandivali E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2.100000000000013E-2</v>
          </cell>
          <cell r="BO400">
            <v>1.0346</v>
          </cell>
          <cell r="BP400">
            <v>1.0347</v>
          </cell>
          <cell r="BQ400">
            <v>-9.9999999999988987E-5</v>
          </cell>
          <cell r="BR400">
            <v>0</v>
          </cell>
        </row>
        <row r="401">
          <cell r="E401" t="str">
            <v>D.15020513SUR</v>
          </cell>
          <cell r="F401" t="str">
            <v>D.07813UR</v>
          </cell>
          <cell r="G401" t="str">
            <v>PS Oberoi Exquisite Comml Ph1 GoregaonE</v>
          </cell>
          <cell r="H401">
            <v>0.70979999999999999</v>
          </cell>
          <cell r="I401">
            <v>0</v>
          </cell>
          <cell r="J401">
            <v>0.48479999999999995</v>
          </cell>
          <cell r="K401">
            <v>0</v>
          </cell>
          <cell r="L401">
            <v>0.48479999999999995</v>
          </cell>
          <cell r="M401">
            <v>0.22500000000000001</v>
          </cell>
          <cell r="N401">
            <v>0.70979999999999999</v>
          </cell>
          <cell r="O401">
            <v>0</v>
          </cell>
          <cell r="P401">
            <v>0.48479999999999995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.48479999999999995</v>
          </cell>
          <cell r="X401">
            <v>0</v>
          </cell>
          <cell r="Y401">
            <v>0.48479999999999995</v>
          </cell>
          <cell r="Z401">
            <v>0</v>
          </cell>
          <cell r="AA401">
            <v>0.48479999999999995</v>
          </cell>
          <cell r="AB401">
            <v>0</v>
          </cell>
          <cell r="AC401">
            <v>0</v>
          </cell>
          <cell r="AD401">
            <v>0.48479999999999995</v>
          </cell>
          <cell r="AE401">
            <v>0.48479999999999995</v>
          </cell>
          <cell r="AF401">
            <v>0</v>
          </cell>
          <cell r="AG401">
            <v>0.48479999999999995</v>
          </cell>
          <cell r="AH401">
            <v>0</v>
          </cell>
          <cell r="AI401">
            <v>0</v>
          </cell>
          <cell r="AJ401">
            <v>0.48479999999999995</v>
          </cell>
          <cell r="AK401">
            <v>0.48479999999999995</v>
          </cell>
          <cell r="AL401">
            <v>0</v>
          </cell>
          <cell r="AM401">
            <v>0.48479999999999995</v>
          </cell>
          <cell r="AN401">
            <v>0</v>
          </cell>
          <cell r="AO401">
            <v>0</v>
          </cell>
          <cell r="AP401">
            <v>0.48479999999999995</v>
          </cell>
          <cell r="AQ401">
            <v>0.48479999999999995</v>
          </cell>
          <cell r="AR401">
            <v>0</v>
          </cell>
          <cell r="AS401">
            <v>0.48479999999999995</v>
          </cell>
          <cell r="AT401">
            <v>0</v>
          </cell>
          <cell r="AU401">
            <v>0</v>
          </cell>
          <cell r="AV401">
            <v>0.48479999999999995</v>
          </cell>
          <cell r="AW401" t="str">
            <v>DPR Approved</v>
          </cell>
          <cell r="AX401" t="str">
            <v>MERC/CAP/DPR/20122013/01800 dated 12th November 2012, MERC/CAP/DPR/20122013/00811 -9-JUL-2012</v>
          </cell>
          <cell r="AY401">
            <v>41225</v>
          </cell>
          <cell r="AZ401">
            <v>0</v>
          </cell>
          <cell r="BA401">
            <v>0</v>
          </cell>
          <cell r="BB401">
            <v>0</v>
          </cell>
          <cell r="BC401" t="str">
            <v>2013-2014</v>
          </cell>
          <cell r="BD401">
            <v>0</v>
          </cell>
          <cell r="BE401">
            <v>0</v>
          </cell>
          <cell r="BF401" t="str">
            <v>2014-2015</v>
          </cell>
          <cell r="BG401" t="str">
            <v>PS Oberoi Exquisite Comml Ph1 GoregaonE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.70979999999999999</v>
          </cell>
          <cell r="BP401">
            <v>0.70979999999999999</v>
          </cell>
          <cell r="BQ401">
            <v>0</v>
          </cell>
          <cell r="BR401">
            <v>0</v>
          </cell>
        </row>
        <row r="402">
          <cell r="E402" t="str">
            <v>D.15020513SUS</v>
          </cell>
          <cell r="F402" t="str">
            <v>D.07813US</v>
          </cell>
          <cell r="G402" t="str">
            <v>PS Oberoi Exquisite RES. Ph1 Goregaon</v>
          </cell>
          <cell r="H402">
            <v>1.3190999999999999</v>
          </cell>
          <cell r="I402">
            <v>4.3E-3</v>
          </cell>
          <cell r="J402">
            <v>1.0728</v>
          </cell>
          <cell r="K402">
            <v>0</v>
          </cell>
          <cell r="L402">
            <v>1.0728</v>
          </cell>
          <cell r="M402">
            <v>0.24199999999999999</v>
          </cell>
          <cell r="N402">
            <v>1.3148</v>
          </cell>
          <cell r="O402">
            <v>0</v>
          </cell>
          <cell r="P402">
            <v>1.0728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1.0728</v>
          </cell>
          <cell r="X402">
            <v>0</v>
          </cell>
          <cell r="Y402">
            <v>1.0728</v>
          </cell>
          <cell r="Z402">
            <v>0</v>
          </cell>
          <cell r="AA402">
            <v>1.0728</v>
          </cell>
          <cell r="AB402">
            <v>0</v>
          </cell>
          <cell r="AC402">
            <v>0</v>
          </cell>
          <cell r="AD402">
            <v>1.0728</v>
          </cell>
          <cell r="AE402">
            <v>1.0728</v>
          </cell>
          <cell r="AF402">
            <v>0</v>
          </cell>
          <cell r="AG402">
            <v>1.0728</v>
          </cell>
          <cell r="AH402">
            <v>0</v>
          </cell>
          <cell r="AI402">
            <v>0</v>
          </cell>
          <cell r="AJ402">
            <v>1.0728</v>
          </cell>
          <cell r="AK402">
            <v>1.0728</v>
          </cell>
          <cell r="AL402">
            <v>0</v>
          </cell>
          <cell r="AM402">
            <v>1.0728</v>
          </cell>
          <cell r="AN402">
            <v>0</v>
          </cell>
          <cell r="AO402">
            <v>0</v>
          </cell>
          <cell r="AP402">
            <v>1.0728</v>
          </cell>
          <cell r="AQ402">
            <v>1.0728</v>
          </cell>
          <cell r="AR402">
            <v>0</v>
          </cell>
          <cell r="AS402">
            <v>1.0728</v>
          </cell>
          <cell r="AT402">
            <v>0</v>
          </cell>
          <cell r="AU402">
            <v>0</v>
          </cell>
          <cell r="AV402">
            <v>1.0728</v>
          </cell>
          <cell r="AW402" t="str">
            <v>DPR Approved</v>
          </cell>
          <cell r="AX402" t="str">
            <v>MERC/CAP/DPR/20122013/01800 dated 12th November 2012, MERC/CAP/DPR/20122013/00811 -9-JUL-2012</v>
          </cell>
          <cell r="AY402">
            <v>41225</v>
          </cell>
          <cell r="AZ402">
            <v>0</v>
          </cell>
          <cell r="BA402">
            <v>0</v>
          </cell>
          <cell r="BB402">
            <v>0</v>
          </cell>
          <cell r="BC402" t="str">
            <v>2013-2014</v>
          </cell>
          <cell r="BD402">
            <v>0</v>
          </cell>
          <cell r="BE402">
            <v>0</v>
          </cell>
          <cell r="BF402" t="str">
            <v>2014-2015</v>
          </cell>
          <cell r="BG402" t="str">
            <v>PS Oberoi Exquisite RES. Ph1 Goregaon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8.599999999999941E-3</v>
          </cell>
          <cell r="BO402">
            <v>1.3148</v>
          </cell>
          <cell r="BP402">
            <v>1.3148</v>
          </cell>
          <cell r="BQ402">
            <v>0</v>
          </cell>
          <cell r="BR402">
            <v>0</v>
          </cell>
        </row>
        <row r="403">
          <cell r="E403" t="str">
            <v>D.15020413SUT</v>
          </cell>
          <cell r="F403" t="str">
            <v>D.07813UT</v>
          </cell>
          <cell r="G403" t="str">
            <v>PS Laxmi Industrial Estate Andheri W</v>
          </cell>
          <cell r="H403">
            <v>1.1003000000000001</v>
          </cell>
          <cell r="I403">
            <v>0</v>
          </cell>
          <cell r="J403">
            <v>2.3E-3</v>
          </cell>
          <cell r="K403">
            <v>0</v>
          </cell>
          <cell r="L403">
            <v>2.3E-3</v>
          </cell>
          <cell r="M403">
            <v>1.0979999999999999</v>
          </cell>
          <cell r="N403">
            <v>1.1003000000000001</v>
          </cell>
          <cell r="O403">
            <v>0</v>
          </cell>
          <cell r="P403">
            <v>2.3E-3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2.3E-3</v>
          </cell>
          <cell r="X403">
            <v>0</v>
          </cell>
          <cell r="Y403">
            <v>2.3E-3</v>
          </cell>
          <cell r="Z403">
            <v>0</v>
          </cell>
          <cell r="AA403">
            <v>2.3E-3</v>
          </cell>
          <cell r="AB403">
            <v>0</v>
          </cell>
          <cell r="AC403">
            <v>0</v>
          </cell>
          <cell r="AD403">
            <v>2.3E-3</v>
          </cell>
          <cell r="AE403">
            <v>2.3E-3</v>
          </cell>
          <cell r="AF403">
            <v>0</v>
          </cell>
          <cell r="AG403">
            <v>2.3E-3</v>
          </cell>
          <cell r="AH403">
            <v>0</v>
          </cell>
          <cell r="AI403">
            <v>0</v>
          </cell>
          <cell r="AJ403">
            <v>2.3E-3</v>
          </cell>
          <cell r="AK403">
            <v>2.3E-3</v>
          </cell>
          <cell r="AL403">
            <v>0</v>
          </cell>
          <cell r="AM403">
            <v>2.3E-3</v>
          </cell>
          <cell r="AN403">
            <v>0</v>
          </cell>
          <cell r="AO403">
            <v>0</v>
          </cell>
          <cell r="AP403">
            <v>2.3E-3</v>
          </cell>
          <cell r="AQ403">
            <v>2.3E-3</v>
          </cell>
          <cell r="AR403">
            <v>0</v>
          </cell>
          <cell r="AS403">
            <v>2.3E-3</v>
          </cell>
          <cell r="AT403">
            <v>0</v>
          </cell>
          <cell r="AU403">
            <v>0</v>
          </cell>
          <cell r="AV403">
            <v>2.3E-3</v>
          </cell>
          <cell r="AW403" t="str">
            <v>DPR Approved</v>
          </cell>
          <cell r="AX403" t="str">
            <v>MERC/CAP/DPR/18/10/2633 dated 23/11/09</v>
          </cell>
          <cell r="AY403">
            <v>40140</v>
          </cell>
          <cell r="AZ403">
            <v>0</v>
          </cell>
          <cell r="BA403">
            <v>0</v>
          </cell>
          <cell r="BB403">
            <v>0</v>
          </cell>
          <cell r="BC403" t="str">
            <v>2013-2014</v>
          </cell>
          <cell r="BD403">
            <v>0</v>
          </cell>
          <cell r="BE403">
            <v>0</v>
          </cell>
          <cell r="BF403" t="str">
            <v>2014-2015</v>
          </cell>
          <cell r="BG403" t="str">
            <v>PS Laxmi Industrial Estate Andheri W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1.1002999999999998</v>
          </cell>
          <cell r="BP403">
            <v>1.1003000000000001</v>
          </cell>
          <cell r="BQ403">
            <v>0</v>
          </cell>
          <cell r="BR403">
            <v>0</v>
          </cell>
        </row>
        <row r="404">
          <cell r="E404" t="str">
            <v>D.15020213LOP</v>
          </cell>
          <cell r="F404" t="str">
            <v>D.07813OP</v>
          </cell>
          <cell r="G404" t="str">
            <v>LT NW Maruti Dwellers CSS SWO Mira E</v>
          </cell>
          <cell r="H404">
            <v>0.4</v>
          </cell>
          <cell r="I404">
            <v>1.1999999999999999E-3</v>
          </cell>
          <cell r="J404">
            <v>0.15490000000000001</v>
          </cell>
          <cell r="K404">
            <v>0.1545</v>
          </cell>
          <cell r="L404">
            <v>0</v>
          </cell>
          <cell r="M404">
            <v>0.19750000000000001</v>
          </cell>
          <cell r="N404">
            <v>0.19690000000000002</v>
          </cell>
          <cell r="O404">
            <v>1.0000000000000286E-3</v>
          </cell>
          <cell r="P404">
            <v>0.1537</v>
          </cell>
          <cell r="Q404">
            <v>0.1545</v>
          </cell>
          <cell r="R404">
            <v>0</v>
          </cell>
          <cell r="S404">
            <v>-1.1999999999999999E-3</v>
          </cell>
          <cell r="T404">
            <v>0</v>
          </cell>
          <cell r="U404">
            <v>3E-9</v>
          </cell>
          <cell r="V404">
            <v>-3E-9</v>
          </cell>
          <cell r="W404">
            <v>-2.0000000000000018E-3</v>
          </cell>
          <cell r="X404">
            <v>0</v>
          </cell>
          <cell r="Y404">
            <v>0.1525</v>
          </cell>
          <cell r="Z404">
            <v>0.1545</v>
          </cell>
          <cell r="AA404">
            <v>-2.0000000000000018E-3</v>
          </cell>
          <cell r="AB404">
            <v>0</v>
          </cell>
          <cell r="AC404">
            <v>0</v>
          </cell>
          <cell r="AD404">
            <v>-2.0000000000000018E-3</v>
          </cell>
          <cell r="AE404">
            <v>0.1525</v>
          </cell>
          <cell r="AF404">
            <v>0.1545</v>
          </cell>
          <cell r="AG404">
            <v>-2.0000000000000018E-3</v>
          </cell>
          <cell r="AH404">
            <v>0</v>
          </cell>
          <cell r="AI404">
            <v>0</v>
          </cell>
          <cell r="AJ404">
            <v>-2.0000000000000018E-3</v>
          </cell>
          <cell r="AK404">
            <v>0.1525</v>
          </cell>
          <cell r="AL404">
            <v>0.1545</v>
          </cell>
          <cell r="AM404">
            <v>-2.0000000000000018E-3</v>
          </cell>
          <cell r="AN404">
            <v>0</v>
          </cell>
          <cell r="AO404">
            <v>0</v>
          </cell>
          <cell r="AP404">
            <v>-2.0000000000000018E-3</v>
          </cell>
          <cell r="AQ404">
            <v>0.1525</v>
          </cell>
          <cell r="AR404">
            <v>0.1545</v>
          </cell>
          <cell r="AS404">
            <v>-2.0000000000000018E-3</v>
          </cell>
          <cell r="AT404">
            <v>0</v>
          </cell>
          <cell r="AU404">
            <v>0</v>
          </cell>
          <cell r="AV404">
            <v>-2.0000000000000018E-3</v>
          </cell>
          <cell r="AW404" t="str">
            <v>DPR Approved</v>
          </cell>
          <cell r="AX404" t="str">
            <v>MERC/CAP/DPR/20122013/01800 dated 12th November 2012, MERC/CAP/DPR/20122013/00811 -9-JUL-2012</v>
          </cell>
          <cell r="AY404">
            <v>41225</v>
          </cell>
          <cell r="AZ404">
            <v>0</v>
          </cell>
          <cell r="BA404">
            <v>0</v>
          </cell>
          <cell r="BB404">
            <v>0</v>
          </cell>
          <cell r="BC404" t="str">
            <v>2013-2014</v>
          </cell>
          <cell r="BD404">
            <v>0</v>
          </cell>
          <cell r="BE404">
            <v>0</v>
          </cell>
          <cell r="BF404" t="str">
            <v>2014-2015</v>
          </cell>
          <cell r="BG404" t="str">
            <v>LT NW Maruti Dwellers CSS SWO Mira E</v>
          </cell>
          <cell r="BH404">
            <v>0</v>
          </cell>
          <cell r="BI404">
            <v>0</v>
          </cell>
          <cell r="BJ404">
            <v>-1.1999999999999999E-3</v>
          </cell>
          <cell r="BK404">
            <v>0</v>
          </cell>
          <cell r="BL404">
            <v>0</v>
          </cell>
          <cell r="BM404">
            <v>0</v>
          </cell>
          <cell r="BN404">
            <v>4.9999999999999989E-2</v>
          </cell>
          <cell r="BO404">
            <v>0.35120000000000001</v>
          </cell>
          <cell r="BP404">
            <v>0.35140000000000005</v>
          </cell>
          <cell r="BQ404">
            <v>-2.0000000000003348E-4</v>
          </cell>
          <cell r="BR404">
            <v>0</v>
          </cell>
        </row>
        <row r="405">
          <cell r="E405" t="str">
            <v>D.15020413LOQ</v>
          </cell>
          <cell r="F405" t="str">
            <v>D.07813OQ</v>
          </cell>
          <cell r="G405" t="str">
            <v>LT NW SWO Scindia Society Andheri E</v>
          </cell>
          <cell r="H405">
            <v>0.43689999999999996</v>
          </cell>
          <cell r="I405">
            <v>0</v>
          </cell>
          <cell r="J405">
            <v>0.13869999999999999</v>
          </cell>
          <cell r="K405">
            <v>7.8399999999999997E-2</v>
          </cell>
          <cell r="L405">
            <v>6.0299999999999999E-2</v>
          </cell>
          <cell r="M405">
            <v>0.29830000000000001</v>
          </cell>
          <cell r="N405">
            <v>0.35850000000000004</v>
          </cell>
          <cell r="O405">
            <v>9.9999999999988987E-5</v>
          </cell>
          <cell r="P405">
            <v>0.13869999999999999</v>
          </cell>
          <cell r="Q405">
            <v>7.8399999999999997E-2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6.0299999999999992E-2</v>
          </cell>
          <cell r="X405">
            <v>0</v>
          </cell>
          <cell r="Y405">
            <v>0.13869999999999999</v>
          </cell>
          <cell r="Z405">
            <v>7.8399999999999997E-2</v>
          </cell>
          <cell r="AA405">
            <v>6.0299999999999992E-2</v>
          </cell>
          <cell r="AB405">
            <v>0</v>
          </cell>
          <cell r="AC405">
            <v>0</v>
          </cell>
          <cell r="AD405">
            <v>6.0299999999999992E-2</v>
          </cell>
          <cell r="AE405">
            <v>0.13869999999999999</v>
          </cell>
          <cell r="AF405">
            <v>7.8399999999999997E-2</v>
          </cell>
          <cell r="AG405">
            <v>6.0299999999999992E-2</v>
          </cell>
          <cell r="AH405">
            <v>0</v>
          </cell>
          <cell r="AI405">
            <v>0</v>
          </cell>
          <cell r="AJ405">
            <v>6.0299999999999992E-2</v>
          </cell>
          <cell r="AK405">
            <v>0.13869999999999999</v>
          </cell>
          <cell r="AL405">
            <v>7.8399999999999997E-2</v>
          </cell>
          <cell r="AM405">
            <v>6.0299999999999992E-2</v>
          </cell>
          <cell r="AN405">
            <v>0</v>
          </cell>
          <cell r="AO405">
            <v>0</v>
          </cell>
          <cell r="AP405">
            <v>6.0299999999999992E-2</v>
          </cell>
          <cell r="AQ405">
            <v>0.13869999999999999</v>
          </cell>
          <cell r="AR405">
            <v>7.8399999999999997E-2</v>
          </cell>
          <cell r="AS405">
            <v>6.0299999999999992E-2</v>
          </cell>
          <cell r="AT405">
            <v>0</v>
          </cell>
          <cell r="AU405">
            <v>0</v>
          </cell>
          <cell r="AV405">
            <v>6.0299999999999992E-2</v>
          </cell>
          <cell r="AW405" t="str">
            <v>DPR Approved</v>
          </cell>
          <cell r="AX405" t="str">
            <v>MERC/CAP/DPR/20122013/01800 dated 12th November 2012, MERC/CAP/DPR/20122013/00811 -9-JUL-2012</v>
          </cell>
          <cell r="AY405">
            <v>41225</v>
          </cell>
          <cell r="AZ405">
            <v>0</v>
          </cell>
          <cell r="BA405">
            <v>0</v>
          </cell>
          <cell r="BB405">
            <v>0</v>
          </cell>
          <cell r="BC405" t="str">
            <v>2013-2014</v>
          </cell>
          <cell r="BD405">
            <v>0</v>
          </cell>
          <cell r="BE405">
            <v>0</v>
          </cell>
          <cell r="BF405" t="str">
            <v>2014-2015</v>
          </cell>
          <cell r="BG405" t="str">
            <v>LT NW SWO Scindia Society Andheri E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-1.000000000000445E-4</v>
          </cell>
          <cell r="BO405">
            <v>0.437</v>
          </cell>
          <cell r="BP405">
            <v>0.43690000000000007</v>
          </cell>
          <cell r="BQ405">
            <v>9.9999999999933475E-5</v>
          </cell>
          <cell r="BR405">
            <v>0</v>
          </cell>
        </row>
        <row r="406">
          <cell r="E406" t="str">
            <v>D.15020213SUC</v>
          </cell>
          <cell r="F406" t="str">
            <v>D.07813UC</v>
          </cell>
          <cell r="G406" t="str">
            <v>Raheja Reflections CSS # 03, Borivali</v>
          </cell>
          <cell r="H406">
            <v>0.45270000000000005</v>
          </cell>
          <cell r="I406">
            <v>0.16339999999999999</v>
          </cell>
          <cell r="J406">
            <v>0.12</v>
          </cell>
          <cell r="K406">
            <v>4.8499999999999995E-2</v>
          </cell>
          <cell r="L406">
            <v>7.1300000000000002E-2</v>
          </cell>
          <cell r="M406">
            <v>0.28559999999999997</v>
          </cell>
          <cell r="N406">
            <v>0.23469999999999999</v>
          </cell>
          <cell r="O406">
            <v>0.12239999999999998</v>
          </cell>
          <cell r="P406">
            <v>0.15240000000000001</v>
          </cell>
          <cell r="Q406">
            <v>0.2034</v>
          </cell>
          <cell r="R406">
            <v>8.85</v>
          </cell>
          <cell r="S406">
            <v>3.2400000000000005E-2</v>
          </cell>
          <cell r="T406">
            <v>0.15490000000000001</v>
          </cell>
          <cell r="U406">
            <v>0.15485449900000001</v>
          </cell>
          <cell r="V406">
            <v>4.5501000000003344E-5</v>
          </cell>
          <cell r="W406">
            <v>-0.17349999999999999</v>
          </cell>
          <cell r="X406">
            <v>0</v>
          </cell>
          <cell r="Y406">
            <v>0.18480000000000002</v>
          </cell>
          <cell r="Z406">
            <v>0.35830000000000001</v>
          </cell>
          <cell r="AA406">
            <v>-0.17349999999999999</v>
          </cell>
          <cell r="AB406">
            <v>0</v>
          </cell>
          <cell r="AC406">
            <v>0</v>
          </cell>
          <cell r="AD406">
            <v>-0.17349999999999999</v>
          </cell>
          <cell r="AE406">
            <v>0.18480000000000002</v>
          </cell>
          <cell r="AF406">
            <v>0.35830000000000001</v>
          </cell>
          <cell r="AG406">
            <v>-0.17349999999999999</v>
          </cell>
          <cell r="AH406">
            <v>0</v>
          </cell>
          <cell r="AI406">
            <v>0</v>
          </cell>
          <cell r="AJ406">
            <v>-0.17349999999999999</v>
          </cell>
          <cell r="AK406">
            <v>0.18480000000000002</v>
          </cell>
          <cell r="AL406">
            <v>0.35830000000000001</v>
          </cell>
          <cell r="AM406">
            <v>-0.17349999999999999</v>
          </cell>
          <cell r="AN406">
            <v>0</v>
          </cell>
          <cell r="AO406">
            <v>0</v>
          </cell>
          <cell r="AP406">
            <v>-0.17349999999999999</v>
          </cell>
          <cell r="AQ406">
            <v>0.18480000000000002</v>
          </cell>
          <cell r="AR406">
            <v>0.35830000000000001</v>
          </cell>
          <cell r="AS406">
            <v>-0.17349999999999999</v>
          </cell>
          <cell r="AT406">
            <v>0</v>
          </cell>
          <cell r="AU406">
            <v>0</v>
          </cell>
          <cell r="AV406">
            <v>-0.17349999999999999</v>
          </cell>
          <cell r="AW406" t="str">
            <v>DPR Approved</v>
          </cell>
          <cell r="AX406" t="str">
            <v>MERC/CAP/DPR/20122013/01800 dated 12th November 2012, MERC/CAP/DPR/20122013/00811 -9-JUL-2012</v>
          </cell>
          <cell r="AY406">
            <v>41225</v>
          </cell>
          <cell r="AZ406">
            <v>0</v>
          </cell>
          <cell r="BA406">
            <v>0</v>
          </cell>
          <cell r="BB406">
            <v>0</v>
          </cell>
          <cell r="BC406" t="str">
            <v>2013-2014</v>
          </cell>
          <cell r="BD406">
            <v>0</v>
          </cell>
          <cell r="BE406">
            <v>0</v>
          </cell>
          <cell r="BF406" t="str">
            <v>2015-2016</v>
          </cell>
          <cell r="BG406" t="str">
            <v>Raheja Reflections CSS # 03, Borivali</v>
          </cell>
          <cell r="BH406">
            <v>0</v>
          </cell>
          <cell r="BI406">
            <v>3.2599999999999997E-2</v>
          </cell>
          <cell r="BJ406">
            <v>-1.9999999999999185E-4</v>
          </cell>
          <cell r="BK406">
            <v>0.1139</v>
          </cell>
          <cell r="BL406">
            <v>4.1000000000000009E-2</v>
          </cell>
          <cell r="BM406">
            <v>0</v>
          </cell>
          <cell r="BN406">
            <v>0.17810000000000009</v>
          </cell>
          <cell r="BO406">
            <v>0.43799999999999994</v>
          </cell>
          <cell r="BP406">
            <v>0.43809999999999999</v>
          </cell>
          <cell r="BQ406">
            <v>-1.000000000000445E-4</v>
          </cell>
          <cell r="BR406">
            <v>0</v>
          </cell>
        </row>
        <row r="407">
          <cell r="E407" t="str">
            <v>D.15020413LNV</v>
          </cell>
          <cell r="F407" t="str">
            <v>D.07813NV</v>
          </cell>
          <cell r="G407" t="str">
            <v>LT NW Donear Industries CSS SWO Saki</v>
          </cell>
          <cell r="H407">
            <v>0.12</v>
          </cell>
          <cell r="I407">
            <v>9.8000000000000004E-2</v>
          </cell>
          <cell r="J407">
            <v>1.9099999999999999E-2</v>
          </cell>
          <cell r="K407">
            <v>0</v>
          </cell>
          <cell r="L407">
            <v>1.9099999999999999E-2</v>
          </cell>
          <cell r="M407">
            <v>9.8000000000000004E-2</v>
          </cell>
          <cell r="N407">
            <v>1.9099999999999999E-2</v>
          </cell>
          <cell r="O407">
            <v>9.8000000000000004E-2</v>
          </cell>
          <cell r="P407">
            <v>1.9099999999999999E-2</v>
          </cell>
          <cell r="Q407">
            <v>0</v>
          </cell>
          <cell r="R407">
            <v>9.8000000000000007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1.9099999999999999E-2</v>
          </cell>
          <cell r="X407">
            <v>6.8607E-3</v>
          </cell>
          <cell r="Y407">
            <v>1.9099999999999999E-2</v>
          </cell>
          <cell r="Z407">
            <v>0</v>
          </cell>
          <cell r="AA407">
            <v>1.9099999999999999E-2</v>
          </cell>
          <cell r="AB407">
            <v>0</v>
          </cell>
          <cell r="AC407">
            <v>0</v>
          </cell>
          <cell r="AD407">
            <v>1.9099999999999999E-2</v>
          </cell>
          <cell r="AE407">
            <v>1.9099999999999999E-2</v>
          </cell>
          <cell r="AF407">
            <v>0</v>
          </cell>
          <cell r="AG407">
            <v>1.9099999999999999E-2</v>
          </cell>
          <cell r="AH407">
            <v>0</v>
          </cell>
          <cell r="AI407">
            <v>0</v>
          </cell>
          <cell r="AJ407">
            <v>1.9099999999999999E-2</v>
          </cell>
          <cell r="AK407">
            <v>1.9099999999999999E-2</v>
          </cell>
          <cell r="AL407">
            <v>0</v>
          </cell>
          <cell r="AM407">
            <v>1.9099999999999999E-2</v>
          </cell>
          <cell r="AN407">
            <v>0</v>
          </cell>
          <cell r="AO407">
            <v>0</v>
          </cell>
          <cell r="AP407">
            <v>1.9099999999999999E-2</v>
          </cell>
          <cell r="AQ407">
            <v>1.9099999999999999E-2</v>
          </cell>
          <cell r="AR407">
            <v>0</v>
          </cell>
          <cell r="AS407">
            <v>1.9099999999999999E-2</v>
          </cell>
          <cell r="AT407">
            <v>0</v>
          </cell>
          <cell r="AU407">
            <v>0</v>
          </cell>
          <cell r="AV407">
            <v>1.9099999999999999E-2</v>
          </cell>
          <cell r="AW407" t="str">
            <v>DPR Approved</v>
          </cell>
          <cell r="AX407" t="str">
            <v>MERC/CAP/DPR/20122013/01800 dated 12th November 2012, MERC/CAP/DPR/20122013/00811 -9-JUL-2012</v>
          </cell>
          <cell r="AY407">
            <v>41225</v>
          </cell>
          <cell r="AZ407">
            <v>0</v>
          </cell>
          <cell r="BA407">
            <v>0</v>
          </cell>
          <cell r="BB407">
            <v>0</v>
          </cell>
          <cell r="BC407" t="str">
            <v>2013-2014</v>
          </cell>
          <cell r="BD407">
            <v>0</v>
          </cell>
          <cell r="BE407">
            <v>0</v>
          </cell>
          <cell r="BF407" t="str">
            <v>2014-2015</v>
          </cell>
          <cell r="BG407" t="str">
            <v>LT NW Donear Industries CSS SWO Saki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.10089999999999999</v>
          </cell>
          <cell r="BO407">
            <v>0.11710000000000001</v>
          </cell>
          <cell r="BP407">
            <v>1.9099999999999999E-2</v>
          </cell>
          <cell r="BQ407">
            <v>9.8000000000000004E-2</v>
          </cell>
          <cell r="BR407">
            <v>0</v>
          </cell>
        </row>
        <row r="408">
          <cell r="E408" t="str">
            <v>D.15020413LPG</v>
          </cell>
          <cell r="F408" t="str">
            <v>D.07813PG</v>
          </cell>
          <cell r="G408" t="str">
            <v>LT NW Okay Industries CSS SWO Saki</v>
          </cell>
          <cell r="H408">
            <v>0.35320000000000001</v>
          </cell>
          <cell r="I408">
            <v>9.5999999999999992E-3</v>
          </cell>
          <cell r="J408">
            <v>0.30559999999999998</v>
          </cell>
          <cell r="K408">
            <v>0</v>
          </cell>
          <cell r="L408">
            <v>0.30559999999999998</v>
          </cell>
          <cell r="M408">
            <v>3.7999999999999999E-2</v>
          </cell>
          <cell r="N408">
            <v>0.34369999999999995</v>
          </cell>
          <cell r="O408">
            <v>-9.9999999999988987E-5</v>
          </cell>
          <cell r="P408">
            <v>0.30559999999999998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.30559999999999998</v>
          </cell>
          <cell r="X408">
            <v>0</v>
          </cell>
          <cell r="Y408">
            <v>0.30559999999999998</v>
          </cell>
          <cell r="Z408">
            <v>0</v>
          </cell>
          <cell r="AA408">
            <v>0.30559999999999998</v>
          </cell>
          <cell r="AB408">
            <v>0</v>
          </cell>
          <cell r="AC408">
            <v>0</v>
          </cell>
          <cell r="AD408">
            <v>0.30559999999999998</v>
          </cell>
          <cell r="AE408">
            <v>0.30559999999999998</v>
          </cell>
          <cell r="AF408">
            <v>0</v>
          </cell>
          <cell r="AG408">
            <v>0.30559999999999998</v>
          </cell>
          <cell r="AH408">
            <v>0</v>
          </cell>
          <cell r="AI408">
            <v>0</v>
          </cell>
          <cell r="AJ408">
            <v>0.30559999999999998</v>
          </cell>
          <cell r="AK408">
            <v>0.30559999999999998</v>
          </cell>
          <cell r="AL408">
            <v>0</v>
          </cell>
          <cell r="AM408">
            <v>0.30559999999999998</v>
          </cell>
          <cell r="AN408">
            <v>0</v>
          </cell>
          <cell r="AO408">
            <v>0</v>
          </cell>
          <cell r="AP408">
            <v>0.30559999999999998</v>
          </cell>
          <cell r="AQ408">
            <v>0.30559999999999998</v>
          </cell>
          <cell r="AR408">
            <v>0</v>
          </cell>
          <cell r="AS408">
            <v>0.30559999999999998</v>
          </cell>
          <cell r="AT408">
            <v>0</v>
          </cell>
          <cell r="AU408">
            <v>0</v>
          </cell>
          <cell r="AV408">
            <v>0.30559999999999998</v>
          </cell>
          <cell r="AW408" t="str">
            <v>DPR Approved</v>
          </cell>
          <cell r="AX408" t="str">
            <v>MERC/CAP/DPR/20122013/01800 dated 12th November 2012, MERC/CAP/DPR/20122013/00811 -9-JUL-2012</v>
          </cell>
          <cell r="AY408">
            <v>41225</v>
          </cell>
          <cell r="AZ408">
            <v>0</v>
          </cell>
          <cell r="BA408">
            <v>0</v>
          </cell>
          <cell r="BB408">
            <v>0</v>
          </cell>
          <cell r="BC408" t="str">
            <v>2013-2014</v>
          </cell>
          <cell r="BD408">
            <v>0</v>
          </cell>
          <cell r="BE408">
            <v>0</v>
          </cell>
          <cell r="BF408" t="str">
            <v>2014-2015</v>
          </cell>
          <cell r="BG408" t="str">
            <v>LT NW Okay Industries CSS SWO Saki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1.920000000000005E-2</v>
          </cell>
          <cell r="BO408">
            <v>0.34359999999999996</v>
          </cell>
          <cell r="BP408">
            <v>0.34369999999999995</v>
          </cell>
          <cell r="BQ408">
            <v>-9.9999999999988987E-5</v>
          </cell>
          <cell r="BR408">
            <v>0</v>
          </cell>
        </row>
        <row r="409">
          <cell r="E409" t="str">
            <v>D.15020413LPK</v>
          </cell>
          <cell r="F409" t="str">
            <v>D.07813PK</v>
          </cell>
          <cell r="G409" t="str">
            <v>LT NW Venus Electricals CSS SWO Saki</v>
          </cell>
          <cell r="H409">
            <v>1.1399999999999999</v>
          </cell>
          <cell r="I409">
            <v>0.76080000000000003</v>
          </cell>
          <cell r="J409">
            <v>0.78489999999999993</v>
          </cell>
          <cell r="K409">
            <v>0.37329999999999997</v>
          </cell>
          <cell r="L409">
            <v>0.40700000000000003</v>
          </cell>
          <cell r="M409">
            <v>0.34920000000000001</v>
          </cell>
          <cell r="N409">
            <v>0</v>
          </cell>
          <cell r="O409">
            <v>0.76079999999999992</v>
          </cell>
          <cell r="P409">
            <v>0.78489999999999993</v>
          </cell>
          <cell r="Q409">
            <v>1.1341000000000001</v>
          </cell>
          <cell r="R409">
            <v>76.08</v>
          </cell>
          <cell r="S409">
            <v>0</v>
          </cell>
          <cell r="T409">
            <v>0.76080000000000003</v>
          </cell>
          <cell r="U409">
            <v>0.76077067300000012</v>
          </cell>
          <cell r="V409">
            <v>2.9326999999912395E-5</v>
          </cell>
          <cell r="W409">
            <v>-1.1100000000000003</v>
          </cell>
          <cell r="X409">
            <v>0</v>
          </cell>
          <cell r="Y409">
            <v>0.78489999999999993</v>
          </cell>
          <cell r="Z409">
            <v>1.8949000000000003</v>
          </cell>
          <cell r="AA409">
            <v>-1.1100000000000003</v>
          </cell>
          <cell r="AB409">
            <v>0</v>
          </cell>
          <cell r="AC409">
            <v>0</v>
          </cell>
          <cell r="AD409">
            <v>-1.1100000000000003</v>
          </cell>
          <cell r="AE409">
            <v>0.78489999999999993</v>
          </cell>
          <cell r="AF409">
            <v>1.8949000000000003</v>
          </cell>
          <cell r="AG409">
            <v>-1.1100000000000003</v>
          </cell>
          <cell r="AH409">
            <v>0</v>
          </cell>
          <cell r="AI409">
            <v>0</v>
          </cell>
          <cell r="AJ409">
            <v>-1.1100000000000003</v>
          </cell>
          <cell r="AK409">
            <v>0.78489999999999993</v>
          </cell>
          <cell r="AL409">
            <v>1.8949000000000003</v>
          </cell>
          <cell r="AM409">
            <v>-1.1100000000000003</v>
          </cell>
          <cell r="AN409">
            <v>0</v>
          </cell>
          <cell r="AO409">
            <v>0</v>
          </cell>
          <cell r="AP409">
            <v>-1.1100000000000003</v>
          </cell>
          <cell r="AQ409">
            <v>0.78489999999999993</v>
          </cell>
          <cell r="AR409">
            <v>1.8949000000000003</v>
          </cell>
          <cell r="AS409">
            <v>-1.1100000000000003</v>
          </cell>
          <cell r="AT409">
            <v>0</v>
          </cell>
          <cell r="AU409">
            <v>0</v>
          </cell>
          <cell r="AV409">
            <v>-1.1100000000000003</v>
          </cell>
          <cell r="AW409" t="str">
            <v>DPR Approved</v>
          </cell>
          <cell r="AX409" t="str">
            <v>MERC/CAP/DPR/20122013/01800 dated 12th November 2012, MERC/CAP/DPR/20122013/00811 -9-JUL-2012</v>
          </cell>
          <cell r="AY409">
            <v>41225</v>
          </cell>
          <cell r="AZ409">
            <v>0</v>
          </cell>
          <cell r="BA409">
            <v>0</v>
          </cell>
          <cell r="BB409">
            <v>0</v>
          </cell>
          <cell r="BC409" t="str">
            <v>2013-2014</v>
          </cell>
          <cell r="BD409">
            <v>0</v>
          </cell>
          <cell r="BE409">
            <v>0</v>
          </cell>
          <cell r="BF409" t="str">
            <v>2015-2016</v>
          </cell>
          <cell r="BG409" t="str">
            <v>LT NW Venus Electricals CSS SWO Saki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.76080000000000003</v>
          </cell>
          <cell r="BM409">
            <v>0</v>
          </cell>
          <cell r="BN409">
            <v>0.76670000000000005</v>
          </cell>
          <cell r="BO409">
            <v>1.1340999999999999</v>
          </cell>
          <cell r="BP409">
            <v>1.1341000000000001</v>
          </cell>
          <cell r="BQ409">
            <v>0</v>
          </cell>
          <cell r="BR409">
            <v>0</v>
          </cell>
        </row>
        <row r="410">
          <cell r="E410" t="str">
            <v>D.15020613SUW</v>
          </cell>
          <cell r="F410" t="str">
            <v>D.07813UW</v>
          </cell>
          <cell r="G410" t="str">
            <v>PS Techno Properties Chembur E</v>
          </cell>
          <cell r="H410">
            <v>1.26</v>
          </cell>
          <cell r="I410">
            <v>0.70129999999999992</v>
          </cell>
          <cell r="J410">
            <v>0.38109999999999999</v>
          </cell>
          <cell r="K410">
            <v>0.14710000000000001</v>
          </cell>
          <cell r="L410">
            <v>0.2293</v>
          </cell>
          <cell r="M410">
            <v>0.84650000000000003</v>
          </cell>
          <cell r="N410">
            <v>0.38950000000000001</v>
          </cell>
          <cell r="O410">
            <v>0.69100000000000006</v>
          </cell>
          <cell r="P410">
            <v>0.38679999999999998</v>
          </cell>
          <cell r="Q410">
            <v>0.84360000000000002</v>
          </cell>
          <cell r="R410">
            <v>68.61</v>
          </cell>
          <cell r="S410">
            <v>5.6999999999999993E-3</v>
          </cell>
          <cell r="T410">
            <v>0.69650000000000001</v>
          </cell>
          <cell r="U410">
            <v>0.69657740800000012</v>
          </cell>
          <cell r="V410">
            <v>-7.7408000000112054E-5</v>
          </cell>
          <cell r="W410">
            <v>-1.1476000000000002</v>
          </cell>
          <cell r="X410">
            <v>0</v>
          </cell>
          <cell r="Y410">
            <v>0.39249999999999996</v>
          </cell>
          <cell r="Z410">
            <v>1.5401</v>
          </cell>
          <cell r="AA410">
            <v>-1.1476000000000002</v>
          </cell>
          <cell r="AB410">
            <v>0</v>
          </cell>
          <cell r="AC410">
            <v>0</v>
          </cell>
          <cell r="AD410">
            <v>-1.1476000000000002</v>
          </cell>
          <cell r="AE410">
            <v>0.39249999999999996</v>
          </cell>
          <cell r="AF410">
            <v>1.5401</v>
          </cell>
          <cell r="AG410">
            <v>-1.1476000000000002</v>
          </cell>
          <cell r="AH410">
            <v>0</v>
          </cell>
          <cell r="AI410">
            <v>0</v>
          </cell>
          <cell r="AJ410">
            <v>-1.1476000000000002</v>
          </cell>
          <cell r="AK410">
            <v>0.39249999999999996</v>
          </cell>
          <cell r="AL410">
            <v>1.5401</v>
          </cell>
          <cell r="AM410">
            <v>-1.1476000000000002</v>
          </cell>
          <cell r="AN410">
            <v>0</v>
          </cell>
          <cell r="AO410">
            <v>0</v>
          </cell>
          <cell r="AP410">
            <v>-1.1476000000000002</v>
          </cell>
          <cell r="AQ410">
            <v>0.39249999999999996</v>
          </cell>
          <cell r="AR410">
            <v>1.5401</v>
          </cell>
          <cell r="AS410">
            <v>-1.1476000000000002</v>
          </cell>
          <cell r="AT410">
            <v>0</v>
          </cell>
          <cell r="AU410">
            <v>0</v>
          </cell>
          <cell r="AV410">
            <v>-1.1476000000000002</v>
          </cell>
          <cell r="AW410" t="str">
            <v>DPR Approved</v>
          </cell>
          <cell r="AX410" t="str">
            <v>MERC/CAP/DPR/20122013/01800 dated 12th November 2012, MERC/CAP/DPR/20122013/00811 -9-JUL-2012</v>
          </cell>
          <cell r="AY410">
            <v>41225</v>
          </cell>
          <cell r="AZ410">
            <v>0</v>
          </cell>
          <cell r="BA410">
            <v>0</v>
          </cell>
          <cell r="BB410">
            <v>0</v>
          </cell>
          <cell r="BC410" t="str">
            <v>2013-2014</v>
          </cell>
          <cell r="BD410">
            <v>0</v>
          </cell>
          <cell r="BE410">
            <v>0</v>
          </cell>
          <cell r="BF410" t="str">
            <v>2015-2016</v>
          </cell>
          <cell r="BG410" t="str">
            <v>PS Techno Properties Chembur E</v>
          </cell>
          <cell r="BH410">
            <v>0</v>
          </cell>
          <cell r="BI410">
            <v>5.6999999999999993E-3</v>
          </cell>
          <cell r="BJ410">
            <v>0</v>
          </cell>
          <cell r="BK410">
            <v>0.69550000000000001</v>
          </cell>
          <cell r="BL410">
            <v>1.0000000000000009E-3</v>
          </cell>
          <cell r="BM410">
            <v>0</v>
          </cell>
          <cell r="BN410">
            <v>0.72799999999999987</v>
          </cell>
          <cell r="BO410">
            <v>1.2333000000000001</v>
          </cell>
          <cell r="BP410">
            <v>1.2331000000000001</v>
          </cell>
          <cell r="BQ410">
            <v>1.9999999999997797E-4</v>
          </cell>
          <cell r="BR410">
            <v>0</v>
          </cell>
        </row>
        <row r="411">
          <cell r="E411" t="str">
            <v>D.15020513SUX</v>
          </cell>
          <cell r="F411" t="str">
            <v>D.07813UX</v>
          </cell>
          <cell r="G411" t="str">
            <v>Relocation RMUs Ambojwadi Malad W</v>
          </cell>
          <cell r="H411">
            <v>0.76459999999999995</v>
          </cell>
          <cell r="I411">
            <v>2.8999999999999998E-3</v>
          </cell>
          <cell r="J411">
            <v>0.71719999999999995</v>
          </cell>
          <cell r="K411">
            <v>0</v>
          </cell>
          <cell r="L411">
            <v>0.71700000000000008</v>
          </cell>
          <cell r="M411">
            <v>4.4500000000000005E-2</v>
          </cell>
          <cell r="N411">
            <v>0.76159999999999994</v>
          </cell>
          <cell r="O411">
            <v>9.9999999999988987E-5</v>
          </cell>
          <cell r="P411">
            <v>0.71719999999999995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.71719999999999995</v>
          </cell>
          <cell r="X411">
            <v>0</v>
          </cell>
          <cell r="Y411">
            <v>0.71719999999999995</v>
          </cell>
          <cell r="Z411">
            <v>0</v>
          </cell>
          <cell r="AA411">
            <v>0.71719999999999995</v>
          </cell>
          <cell r="AB411">
            <v>0</v>
          </cell>
          <cell r="AC411">
            <v>0</v>
          </cell>
          <cell r="AD411">
            <v>0.71719999999999995</v>
          </cell>
          <cell r="AE411">
            <v>0.71719999999999995</v>
          </cell>
          <cell r="AF411">
            <v>0</v>
          </cell>
          <cell r="AG411">
            <v>0.71719999999999995</v>
          </cell>
          <cell r="AH411">
            <v>0</v>
          </cell>
          <cell r="AI411">
            <v>0</v>
          </cell>
          <cell r="AJ411">
            <v>0.71719999999999995</v>
          </cell>
          <cell r="AK411">
            <v>0.71719999999999995</v>
          </cell>
          <cell r="AL411">
            <v>0</v>
          </cell>
          <cell r="AM411">
            <v>0.71719999999999995</v>
          </cell>
          <cell r="AN411">
            <v>0</v>
          </cell>
          <cell r="AO411">
            <v>0</v>
          </cell>
          <cell r="AP411">
            <v>0.71719999999999995</v>
          </cell>
          <cell r="AQ411">
            <v>0.71719999999999995</v>
          </cell>
          <cell r="AR411">
            <v>0</v>
          </cell>
          <cell r="AS411">
            <v>0.71719999999999995</v>
          </cell>
          <cell r="AT411">
            <v>0</v>
          </cell>
          <cell r="AU411">
            <v>0</v>
          </cell>
          <cell r="AV411">
            <v>0.71719999999999995</v>
          </cell>
          <cell r="AW411" t="str">
            <v>DPR Approved</v>
          </cell>
          <cell r="AX411" t="str">
            <v>MERC/CAP/DPR/20122013/01800 dated 12th November 2012, MERC/CAP/DPR/20122013/00811 -9-JUL-2012</v>
          </cell>
          <cell r="AY411">
            <v>41225</v>
          </cell>
          <cell r="AZ411">
            <v>0</v>
          </cell>
          <cell r="BA411">
            <v>0</v>
          </cell>
          <cell r="BB411">
            <v>0</v>
          </cell>
          <cell r="BC411" t="str">
            <v>2013-2014</v>
          </cell>
          <cell r="BD411">
            <v>0</v>
          </cell>
          <cell r="BE411">
            <v>0</v>
          </cell>
          <cell r="BF411" t="str">
            <v>2014-2015</v>
          </cell>
          <cell r="BG411" t="str">
            <v>Relocation RMUs Ambojwadi Malad W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5.8000000000000274E-3</v>
          </cell>
          <cell r="BO411">
            <v>0.76169999999999993</v>
          </cell>
          <cell r="BP411">
            <v>0.76159999999999994</v>
          </cell>
          <cell r="BQ411">
            <v>9.9999999999988987E-5</v>
          </cell>
          <cell r="BR411">
            <v>0</v>
          </cell>
        </row>
        <row r="412">
          <cell r="E412" t="str">
            <v>D.15020313SUY</v>
          </cell>
          <cell r="F412" t="str">
            <v>D.07813UY</v>
          </cell>
          <cell r="G412" t="str">
            <v>PS Runwal Symphony Santacruz E</v>
          </cell>
          <cell r="H412">
            <v>2.3468999999999998</v>
          </cell>
          <cell r="I412">
            <v>0.15130000000000002</v>
          </cell>
          <cell r="J412">
            <v>1.0920000000000001</v>
          </cell>
          <cell r="K412">
            <v>0</v>
          </cell>
          <cell r="L412">
            <v>1.0915999999999999</v>
          </cell>
          <cell r="M412">
            <v>1.2548999999999999</v>
          </cell>
          <cell r="N412">
            <v>2.1953999999999998</v>
          </cell>
          <cell r="O412">
            <v>0.15149999999999997</v>
          </cell>
          <cell r="P412">
            <v>0.94070000000000009</v>
          </cell>
          <cell r="Q412">
            <v>0</v>
          </cell>
          <cell r="R412">
            <v>14.63</v>
          </cell>
          <cell r="S412">
            <v>-0.15130000000000002</v>
          </cell>
          <cell r="T412">
            <v>0</v>
          </cell>
          <cell r="U412">
            <v>0</v>
          </cell>
          <cell r="V412">
            <v>0</v>
          </cell>
          <cell r="W412">
            <v>0.7894000000000001</v>
          </cell>
          <cell r="X412">
            <v>0</v>
          </cell>
          <cell r="Y412">
            <v>0.7894000000000001</v>
          </cell>
          <cell r="Z412">
            <v>0</v>
          </cell>
          <cell r="AA412">
            <v>0.7894000000000001</v>
          </cell>
          <cell r="AB412">
            <v>0</v>
          </cell>
          <cell r="AC412">
            <v>0</v>
          </cell>
          <cell r="AD412">
            <v>0.7894000000000001</v>
          </cell>
          <cell r="AE412">
            <v>0.7894000000000001</v>
          </cell>
          <cell r="AF412">
            <v>0</v>
          </cell>
          <cell r="AG412">
            <v>0.7894000000000001</v>
          </cell>
          <cell r="AH412">
            <v>0</v>
          </cell>
          <cell r="AI412">
            <v>0</v>
          </cell>
          <cell r="AJ412">
            <v>0.7894000000000001</v>
          </cell>
          <cell r="AK412">
            <v>0.7894000000000001</v>
          </cell>
          <cell r="AL412">
            <v>0</v>
          </cell>
          <cell r="AM412">
            <v>0.7894000000000001</v>
          </cell>
          <cell r="AN412">
            <v>0</v>
          </cell>
          <cell r="AO412">
            <v>0</v>
          </cell>
          <cell r="AP412">
            <v>0.7894000000000001</v>
          </cell>
          <cell r="AQ412">
            <v>0.7894000000000001</v>
          </cell>
          <cell r="AR412">
            <v>0</v>
          </cell>
          <cell r="AS412">
            <v>0.7894000000000001</v>
          </cell>
          <cell r="AT412">
            <v>0</v>
          </cell>
          <cell r="AU412">
            <v>0</v>
          </cell>
          <cell r="AV412">
            <v>0.7894000000000001</v>
          </cell>
          <cell r="AW412" t="str">
            <v>DPR Approved</v>
          </cell>
          <cell r="AX412" t="str">
            <v>MERC/CAP/DPR/20122013/01800 dated 12th November 2012, MERC/CAP/DPR/20122013/00811 -9-JUL-2012</v>
          </cell>
          <cell r="AY412">
            <v>41225</v>
          </cell>
          <cell r="AZ412">
            <v>0</v>
          </cell>
          <cell r="BA412">
            <v>0</v>
          </cell>
          <cell r="BB412">
            <v>0</v>
          </cell>
          <cell r="BC412" t="str">
            <v>2013-2014</v>
          </cell>
          <cell r="BD412">
            <v>0</v>
          </cell>
          <cell r="BE412">
            <v>0</v>
          </cell>
          <cell r="BF412" t="str">
            <v>2014-2015</v>
          </cell>
          <cell r="BG412" t="str">
            <v>PS Runwal Symphony Santacruz E</v>
          </cell>
          <cell r="BH412">
            <v>0</v>
          </cell>
          <cell r="BI412">
            <v>-5.0000000000000001E-3</v>
          </cell>
          <cell r="BJ412">
            <v>-0.14630000000000001</v>
          </cell>
          <cell r="BK412">
            <v>0</v>
          </cell>
          <cell r="BL412">
            <v>0</v>
          </cell>
          <cell r="BM412">
            <v>0</v>
          </cell>
          <cell r="BN412">
            <v>0.30259999999999998</v>
          </cell>
          <cell r="BO412">
            <v>2.1955999999999998</v>
          </cell>
          <cell r="BP412">
            <v>2.1953999999999998</v>
          </cell>
          <cell r="BQ412">
            <v>1.9999999999997797E-4</v>
          </cell>
          <cell r="BR412">
            <v>0</v>
          </cell>
        </row>
        <row r="413">
          <cell r="E413" t="str">
            <v>D.15020313SUZ</v>
          </cell>
          <cell r="F413" t="str">
            <v>D.07813UZ</v>
          </cell>
          <cell r="G413" t="str">
            <v>PS Kalpataru Synergy Bldg. Santacruz</v>
          </cell>
          <cell r="H413">
            <v>2.3466999999999998</v>
          </cell>
          <cell r="I413">
            <v>3.1400000000000004E-2</v>
          </cell>
          <cell r="J413">
            <v>1.3602000000000001</v>
          </cell>
          <cell r="K413">
            <v>1.2947</v>
          </cell>
          <cell r="L413">
            <v>3.4099999999999998E-2</v>
          </cell>
          <cell r="M413">
            <v>0.95519999999999994</v>
          </cell>
          <cell r="N413">
            <v>1.0206999999999999</v>
          </cell>
          <cell r="O413">
            <v>0</v>
          </cell>
          <cell r="P413">
            <v>1.3602000000000001</v>
          </cell>
          <cell r="Q413">
            <v>1.2947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6.5500000000000114E-2</v>
          </cell>
          <cell r="X413">
            <v>0</v>
          </cell>
          <cell r="Y413">
            <v>1.3602000000000001</v>
          </cell>
          <cell r="Z413">
            <v>1.2947</v>
          </cell>
          <cell r="AA413">
            <v>6.5500000000000114E-2</v>
          </cell>
          <cell r="AB413">
            <v>0</v>
          </cell>
          <cell r="AC413">
            <v>0</v>
          </cell>
          <cell r="AD413">
            <v>6.5500000000000114E-2</v>
          </cell>
          <cell r="AE413">
            <v>1.3602000000000001</v>
          </cell>
          <cell r="AF413">
            <v>1.2947</v>
          </cell>
          <cell r="AG413">
            <v>6.5500000000000114E-2</v>
          </cell>
          <cell r="AH413">
            <v>0</v>
          </cell>
          <cell r="AI413">
            <v>0</v>
          </cell>
          <cell r="AJ413">
            <v>6.5500000000000114E-2</v>
          </cell>
          <cell r="AK413">
            <v>1.3602000000000001</v>
          </cell>
          <cell r="AL413">
            <v>1.2947</v>
          </cell>
          <cell r="AM413">
            <v>6.5500000000000114E-2</v>
          </cell>
          <cell r="AN413">
            <v>0</v>
          </cell>
          <cell r="AO413">
            <v>0</v>
          </cell>
          <cell r="AP413">
            <v>6.5500000000000114E-2</v>
          </cell>
          <cell r="AQ413">
            <v>1.3602000000000001</v>
          </cell>
          <cell r="AR413">
            <v>1.2947</v>
          </cell>
          <cell r="AS413">
            <v>6.5500000000000114E-2</v>
          </cell>
          <cell r="AT413">
            <v>0</v>
          </cell>
          <cell r="AU413">
            <v>0</v>
          </cell>
          <cell r="AV413">
            <v>6.5500000000000114E-2</v>
          </cell>
          <cell r="AW413" t="str">
            <v>DPR Approved</v>
          </cell>
          <cell r="AX413" t="str">
            <v>MERC/CAP/DPR/20122013/01800 dated 12th November 2012, MERC/CAP/DPR/20122013/00811 -9-JUL-2012</v>
          </cell>
          <cell r="AY413">
            <v>41225</v>
          </cell>
          <cell r="AZ413">
            <v>0</v>
          </cell>
          <cell r="BA413">
            <v>0</v>
          </cell>
          <cell r="BB413">
            <v>0</v>
          </cell>
          <cell r="BC413" t="str">
            <v>2013-2014</v>
          </cell>
          <cell r="BD413">
            <v>0</v>
          </cell>
          <cell r="BE413">
            <v>0</v>
          </cell>
          <cell r="BF413" t="str">
            <v>2014-2015</v>
          </cell>
          <cell r="BG413" t="str">
            <v>PS Kalpataru Synergy Bldg. Santacruz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6.2699999999999978E-2</v>
          </cell>
          <cell r="BO413">
            <v>2.3153999999999999</v>
          </cell>
          <cell r="BP413">
            <v>2.3153999999999999</v>
          </cell>
          <cell r="BQ413">
            <v>0</v>
          </cell>
          <cell r="BR413">
            <v>0</v>
          </cell>
        </row>
        <row r="414">
          <cell r="E414" t="str">
            <v>D.15020413LOR</v>
          </cell>
          <cell r="F414" t="str">
            <v>D.07813OR</v>
          </cell>
          <cell r="G414" t="str">
            <v>LT NW Pocket 117 CSS SWO Andheri E</v>
          </cell>
          <cell r="H414">
            <v>0.56499999999999995</v>
          </cell>
          <cell r="I414">
            <v>0</v>
          </cell>
          <cell r="J414">
            <v>0.38969999999999999</v>
          </cell>
          <cell r="K414">
            <v>0</v>
          </cell>
          <cell r="L414">
            <v>0.36659999999999998</v>
          </cell>
          <cell r="M414">
            <v>0.1741</v>
          </cell>
          <cell r="N414">
            <v>0.56380000000000008</v>
          </cell>
          <cell r="O414">
            <v>0</v>
          </cell>
          <cell r="P414">
            <v>0.38969999999999999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.38969999999999999</v>
          </cell>
          <cell r="X414">
            <v>0</v>
          </cell>
          <cell r="Y414">
            <v>0.38969999999999999</v>
          </cell>
          <cell r="Z414">
            <v>0</v>
          </cell>
          <cell r="AA414">
            <v>0.38969999999999999</v>
          </cell>
          <cell r="AB414">
            <v>0</v>
          </cell>
          <cell r="AC414">
            <v>0</v>
          </cell>
          <cell r="AD414">
            <v>0.38969999999999999</v>
          </cell>
          <cell r="AE414">
            <v>0.38969999999999999</v>
          </cell>
          <cell r="AF414">
            <v>0</v>
          </cell>
          <cell r="AG414">
            <v>0.38969999999999999</v>
          </cell>
          <cell r="AH414">
            <v>0</v>
          </cell>
          <cell r="AI414">
            <v>0</v>
          </cell>
          <cell r="AJ414">
            <v>0.38969999999999999</v>
          </cell>
          <cell r="AK414">
            <v>0.38969999999999999</v>
          </cell>
          <cell r="AL414">
            <v>0</v>
          </cell>
          <cell r="AM414">
            <v>0.38969999999999999</v>
          </cell>
          <cell r="AN414">
            <v>0</v>
          </cell>
          <cell r="AO414">
            <v>0</v>
          </cell>
          <cell r="AP414">
            <v>0.38969999999999999</v>
          </cell>
          <cell r="AQ414">
            <v>0.38969999999999999</v>
          </cell>
          <cell r="AR414">
            <v>0</v>
          </cell>
          <cell r="AS414">
            <v>0.38969999999999999</v>
          </cell>
          <cell r="AT414">
            <v>0</v>
          </cell>
          <cell r="AU414">
            <v>0</v>
          </cell>
          <cell r="AV414">
            <v>0.38969999999999999</v>
          </cell>
          <cell r="AW414" t="str">
            <v>DPR Approved</v>
          </cell>
          <cell r="AX414" t="str">
            <v>MERC/CAP/DPR/20122013/01800 dated 12th November 2012, MERC/CAP/DPR/20122013/00811 -9-JUL-2012</v>
          </cell>
          <cell r="AY414">
            <v>41225</v>
          </cell>
          <cell r="AZ414">
            <v>0</v>
          </cell>
          <cell r="BA414">
            <v>0</v>
          </cell>
          <cell r="BB414">
            <v>0</v>
          </cell>
          <cell r="BC414" t="str">
            <v>2013-2014</v>
          </cell>
          <cell r="BD414">
            <v>0</v>
          </cell>
          <cell r="BE414">
            <v>0</v>
          </cell>
          <cell r="BF414" t="str">
            <v>2014-2015</v>
          </cell>
          <cell r="BG414" t="str">
            <v>LT NW Pocket 117 CSS SWO Andheri E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1.1999999999999789E-3</v>
          </cell>
          <cell r="BO414">
            <v>0.56379999999999997</v>
          </cell>
          <cell r="BP414">
            <v>0.56380000000000008</v>
          </cell>
          <cell r="BQ414">
            <v>0</v>
          </cell>
          <cell r="BR414">
            <v>0</v>
          </cell>
        </row>
        <row r="415">
          <cell r="E415" t="str">
            <v>D.15020413LOS</v>
          </cell>
          <cell r="F415" t="str">
            <v>D.07813OS</v>
          </cell>
          <cell r="G415" t="str">
            <v>LT NW Pocket 22 CSS SWO Andheri E</v>
          </cell>
          <cell r="H415">
            <v>0.45</v>
          </cell>
          <cell r="I415">
            <v>0.14169999999999999</v>
          </cell>
          <cell r="J415">
            <v>0.35499999999999998</v>
          </cell>
          <cell r="K415">
            <v>0.2243</v>
          </cell>
          <cell r="L415">
            <v>7.3499999999999996E-2</v>
          </cell>
          <cell r="M415">
            <v>8.6300000000000002E-2</v>
          </cell>
          <cell r="N415">
            <v>7.5399999999999995E-2</v>
          </cell>
          <cell r="O415">
            <v>0.14159999999999998</v>
          </cell>
          <cell r="P415">
            <v>0.31889999999999996</v>
          </cell>
          <cell r="Q415">
            <v>0.2243</v>
          </cell>
          <cell r="R415">
            <v>10.56</v>
          </cell>
          <cell r="S415">
            <v>-3.61E-2</v>
          </cell>
          <cell r="T415">
            <v>0</v>
          </cell>
          <cell r="U415">
            <v>0</v>
          </cell>
          <cell r="V415">
            <v>0</v>
          </cell>
          <cell r="W415">
            <v>5.8499999999999941E-2</v>
          </cell>
          <cell r="X415">
            <v>7.3898000000000002E-3</v>
          </cell>
          <cell r="Y415">
            <v>0.28279999999999994</v>
          </cell>
          <cell r="Z415">
            <v>0.2243</v>
          </cell>
          <cell r="AA415">
            <v>5.8499999999999941E-2</v>
          </cell>
          <cell r="AB415">
            <v>0</v>
          </cell>
          <cell r="AC415">
            <v>0</v>
          </cell>
          <cell r="AD415">
            <v>5.8499999999999941E-2</v>
          </cell>
          <cell r="AE415">
            <v>0.28279999999999994</v>
          </cell>
          <cell r="AF415">
            <v>0.2243</v>
          </cell>
          <cell r="AG415">
            <v>5.8499999999999941E-2</v>
          </cell>
          <cell r="AH415">
            <v>0</v>
          </cell>
          <cell r="AI415">
            <v>0</v>
          </cell>
          <cell r="AJ415">
            <v>5.8499999999999941E-2</v>
          </cell>
          <cell r="AK415">
            <v>0.28279999999999994</v>
          </cell>
          <cell r="AL415">
            <v>0.2243</v>
          </cell>
          <cell r="AM415">
            <v>5.8499999999999941E-2</v>
          </cell>
          <cell r="AN415">
            <v>0</v>
          </cell>
          <cell r="AO415">
            <v>0</v>
          </cell>
          <cell r="AP415">
            <v>5.8499999999999941E-2</v>
          </cell>
          <cell r="AQ415">
            <v>0.28279999999999994</v>
          </cell>
          <cell r="AR415">
            <v>0.2243</v>
          </cell>
          <cell r="AS415">
            <v>5.8499999999999941E-2</v>
          </cell>
          <cell r="AT415">
            <v>0</v>
          </cell>
          <cell r="AU415">
            <v>0</v>
          </cell>
          <cell r="AV415">
            <v>5.8499999999999941E-2</v>
          </cell>
          <cell r="AW415" t="str">
            <v>DPR Approved</v>
          </cell>
          <cell r="AX415" t="str">
            <v>MERC/CAP/DPR/20122013/01800 dated 12th November 2012, MERC/CAP/DPR/20122013/00811 -9-JUL-2012</v>
          </cell>
          <cell r="AY415">
            <v>41225</v>
          </cell>
          <cell r="AZ415">
            <v>0</v>
          </cell>
          <cell r="BA415">
            <v>0</v>
          </cell>
          <cell r="BB415">
            <v>0</v>
          </cell>
          <cell r="BC415" t="str">
            <v>2013-2014</v>
          </cell>
          <cell r="BD415">
            <v>0</v>
          </cell>
          <cell r="BE415">
            <v>0</v>
          </cell>
          <cell r="BF415" t="str">
            <v>2015-2016</v>
          </cell>
          <cell r="BG415" t="str">
            <v>LT NW Pocket 22 CSS SWO Andheri E</v>
          </cell>
          <cell r="BH415">
            <v>0</v>
          </cell>
          <cell r="BI415">
            <v>-3.61E-2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.18650000000000005</v>
          </cell>
          <cell r="BO415">
            <v>0.40519999999999995</v>
          </cell>
          <cell r="BP415">
            <v>0.29969999999999997</v>
          </cell>
          <cell r="BQ415">
            <v>0.10549999999999998</v>
          </cell>
          <cell r="BR415">
            <v>0</v>
          </cell>
        </row>
        <row r="416">
          <cell r="E416" t="str">
            <v>D.15020413LNT</v>
          </cell>
          <cell r="F416" t="str">
            <v>D.07813NT</v>
          </cell>
          <cell r="G416" t="str">
            <v>LT NW Chintamani Devlpr CSS SWO AndheriE</v>
          </cell>
          <cell r="H416">
            <v>0.60929999999999995</v>
          </cell>
          <cell r="I416">
            <v>0</v>
          </cell>
          <cell r="J416">
            <v>0.2505</v>
          </cell>
          <cell r="K416">
            <v>0</v>
          </cell>
          <cell r="L416">
            <v>0.2505</v>
          </cell>
          <cell r="M416">
            <v>0.35880000000000001</v>
          </cell>
          <cell r="N416">
            <v>0.60939999999999994</v>
          </cell>
          <cell r="O416">
            <v>-9.9999999999988987E-5</v>
          </cell>
          <cell r="P416">
            <v>0.2505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.2505</v>
          </cell>
          <cell r="X416">
            <v>0</v>
          </cell>
          <cell r="Y416">
            <v>0.2505</v>
          </cell>
          <cell r="Z416">
            <v>0</v>
          </cell>
          <cell r="AA416">
            <v>0.2505</v>
          </cell>
          <cell r="AB416">
            <v>0</v>
          </cell>
          <cell r="AC416">
            <v>0</v>
          </cell>
          <cell r="AD416">
            <v>0.2505</v>
          </cell>
          <cell r="AE416">
            <v>0.2505</v>
          </cell>
          <cell r="AF416">
            <v>0</v>
          </cell>
          <cell r="AG416">
            <v>0.2505</v>
          </cell>
          <cell r="AH416">
            <v>0</v>
          </cell>
          <cell r="AI416">
            <v>0</v>
          </cell>
          <cell r="AJ416">
            <v>0.2505</v>
          </cell>
          <cell r="AK416">
            <v>0.2505</v>
          </cell>
          <cell r="AL416">
            <v>0</v>
          </cell>
          <cell r="AM416">
            <v>0.2505</v>
          </cell>
          <cell r="AN416">
            <v>0</v>
          </cell>
          <cell r="AO416">
            <v>0</v>
          </cell>
          <cell r="AP416">
            <v>0.2505</v>
          </cell>
          <cell r="AQ416">
            <v>0.2505</v>
          </cell>
          <cell r="AR416">
            <v>0</v>
          </cell>
          <cell r="AS416">
            <v>0.2505</v>
          </cell>
          <cell r="AT416">
            <v>0</v>
          </cell>
          <cell r="AU416">
            <v>0</v>
          </cell>
          <cell r="AV416">
            <v>0.2505</v>
          </cell>
          <cell r="AW416" t="str">
            <v>DPR Approved</v>
          </cell>
          <cell r="AX416" t="str">
            <v>MERC/CAP/DPR/20122013/01800 dated 12th November 2012, MERC/CAP/DPR/20122013/00811 -9-JUL-2012</v>
          </cell>
          <cell r="AY416">
            <v>41225</v>
          </cell>
          <cell r="AZ416">
            <v>0</v>
          </cell>
          <cell r="BA416">
            <v>0</v>
          </cell>
          <cell r="BB416">
            <v>0</v>
          </cell>
          <cell r="BC416" t="str">
            <v>2013-2014</v>
          </cell>
          <cell r="BD416">
            <v>0</v>
          </cell>
          <cell r="BE416">
            <v>0</v>
          </cell>
          <cell r="BF416" t="str">
            <v>2014-2015</v>
          </cell>
          <cell r="BG416" t="str">
            <v>LT NW Chintamani Devlpr CSS SWO AndheriE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.60929999999999995</v>
          </cell>
          <cell r="BP416">
            <v>0.60939999999999994</v>
          </cell>
          <cell r="BQ416">
            <v>-9.9999999999988987E-5</v>
          </cell>
          <cell r="BR416">
            <v>0</v>
          </cell>
        </row>
        <row r="417">
          <cell r="E417" t="str">
            <v>D.15020213SUV</v>
          </cell>
          <cell r="F417" t="str">
            <v>D.07813UV</v>
          </cell>
          <cell r="G417" t="str">
            <v>PS Bhattad Tower Borivali W</v>
          </cell>
          <cell r="H417">
            <v>0.74</v>
          </cell>
          <cell r="I417">
            <v>0.09</v>
          </cell>
          <cell r="J417">
            <v>5.21E-2</v>
          </cell>
          <cell r="K417">
            <v>0</v>
          </cell>
          <cell r="L417">
            <v>5.2000000000000005E-2</v>
          </cell>
          <cell r="M417">
            <v>0.65610000000000002</v>
          </cell>
          <cell r="N417">
            <v>0.61819999999999997</v>
          </cell>
          <cell r="O417">
            <v>9.000000000000008E-2</v>
          </cell>
          <cell r="P417">
            <v>-3.7899999999999996E-2</v>
          </cell>
          <cell r="Q417">
            <v>0</v>
          </cell>
          <cell r="R417">
            <v>0</v>
          </cell>
          <cell r="S417">
            <v>-0.09</v>
          </cell>
          <cell r="T417">
            <v>0</v>
          </cell>
          <cell r="U417">
            <v>0</v>
          </cell>
          <cell r="V417">
            <v>0</v>
          </cell>
          <cell r="W417">
            <v>-0.12789999999999999</v>
          </cell>
          <cell r="X417">
            <v>0</v>
          </cell>
          <cell r="Y417">
            <v>-0.12789999999999999</v>
          </cell>
          <cell r="Z417">
            <v>0</v>
          </cell>
          <cell r="AA417">
            <v>-0.12789999999999999</v>
          </cell>
          <cell r="AB417">
            <v>0</v>
          </cell>
          <cell r="AC417">
            <v>0</v>
          </cell>
          <cell r="AD417">
            <v>-0.12789999999999999</v>
          </cell>
          <cell r="AE417">
            <v>-0.12789999999999999</v>
          </cell>
          <cell r="AF417">
            <v>0</v>
          </cell>
          <cell r="AG417">
            <v>-0.12789999999999999</v>
          </cell>
          <cell r="AH417">
            <v>0</v>
          </cell>
          <cell r="AI417">
            <v>0</v>
          </cell>
          <cell r="AJ417">
            <v>-0.12789999999999999</v>
          </cell>
          <cell r="AK417">
            <v>-0.12789999999999999</v>
          </cell>
          <cell r="AL417">
            <v>0</v>
          </cell>
          <cell r="AM417">
            <v>-0.12789999999999999</v>
          </cell>
          <cell r="AN417">
            <v>0</v>
          </cell>
          <cell r="AO417">
            <v>0</v>
          </cell>
          <cell r="AP417">
            <v>-0.12789999999999999</v>
          </cell>
          <cell r="AQ417">
            <v>-0.12789999999999999</v>
          </cell>
          <cell r="AR417">
            <v>0</v>
          </cell>
          <cell r="AS417">
            <v>-0.12789999999999999</v>
          </cell>
          <cell r="AT417">
            <v>0</v>
          </cell>
          <cell r="AU417">
            <v>0</v>
          </cell>
          <cell r="AV417">
            <v>-0.12789999999999999</v>
          </cell>
          <cell r="AW417" t="str">
            <v>DPR Approved</v>
          </cell>
          <cell r="AX417" t="str">
            <v>MERC/CAP/DPR/20122013/01800 dated 12th November 2012, MERC/CAP/DPR/20122013/00811 -9-JUL-2012</v>
          </cell>
          <cell r="AY417">
            <v>41225</v>
          </cell>
          <cell r="AZ417">
            <v>0</v>
          </cell>
          <cell r="BA417">
            <v>0</v>
          </cell>
          <cell r="BB417">
            <v>0</v>
          </cell>
          <cell r="BC417" t="str">
            <v>2013-2014</v>
          </cell>
          <cell r="BD417">
            <v>0</v>
          </cell>
          <cell r="BE417">
            <v>0</v>
          </cell>
          <cell r="BF417" t="str">
            <v>2014-2015</v>
          </cell>
          <cell r="BG417" t="str">
            <v>PS Bhattad Tower Borivali W</v>
          </cell>
          <cell r="BH417">
            <v>0</v>
          </cell>
          <cell r="BI417">
            <v>-0.09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.21179999999999999</v>
          </cell>
          <cell r="BO417">
            <v>0.61819999999999997</v>
          </cell>
          <cell r="BP417">
            <v>0.61819999999999997</v>
          </cell>
          <cell r="BQ417">
            <v>0</v>
          </cell>
          <cell r="BR417">
            <v>0</v>
          </cell>
        </row>
        <row r="418">
          <cell r="E418" t="str">
            <v>D.15020513DDM</v>
          </cell>
          <cell r="F418" t="str">
            <v>D.07813DM</v>
          </cell>
          <cell r="G418" t="str">
            <v>DSS ESIC Hospital Kandivali E</v>
          </cell>
          <cell r="H418">
            <v>6.21</v>
          </cell>
          <cell r="I418">
            <v>0.30680000000000002</v>
          </cell>
          <cell r="J418">
            <v>0.87529999999999997</v>
          </cell>
          <cell r="K418">
            <v>0.83160000000000001</v>
          </cell>
          <cell r="L418">
            <v>4.3299999999999998E-2</v>
          </cell>
          <cell r="M418">
            <v>5.1086999999999998</v>
          </cell>
          <cell r="N418">
            <v>5.0488</v>
          </cell>
          <cell r="O418">
            <v>0.10360000000000014</v>
          </cell>
          <cell r="P418">
            <v>1.0786</v>
          </cell>
          <cell r="Q418">
            <v>1.1384000000000001</v>
          </cell>
          <cell r="R418">
            <v>10.35</v>
          </cell>
          <cell r="S418">
            <v>0.20329999999999998</v>
          </cell>
          <cell r="T418">
            <v>0.30680000000000002</v>
          </cell>
          <cell r="U418">
            <v>0.306804203</v>
          </cell>
          <cell r="V418">
            <v>-4.2029999999804168E-6</v>
          </cell>
          <cell r="W418">
            <v>-0.16330000000000006</v>
          </cell>
          <cell r="X418">
            <v>0</v>
          </cell>
          <cell r="Y418">
            <v>1.2819</v>
          </cell>
          <cell r="Z418">
            <v>1.4452</v>
          </cell>
          <cell r="AA418">
            <v>-0.1633</v>
          </cell>
          <cell r="AB418">
            <v>0</v>
          </cell>
          <cell r="AC418">
            <v>0</v>
          </cell>
          <cell r="AD418">
            <v>-0.1633</v>
          </cell>
          <cell r="AE418">
            <v>1.2819</v>
          </cell>
          <cell r="AF418">
            <v>1.4452</v>
          </cell>
          <cell r="AG418">
            <v>-0.1633</v>
          </cell>
          <cell r="AH418">
            <v>0</v>
          </cell>
          <cell r="AI418">
            <v>0</v>
          </cell>
          <cell r="AJ418">
            <v>-0.1633</v>
          </cell>
          <cell r="AK418">
            <v>1.2819</v>
          </cell>
          <cell r="AL418">
            <v>1.4452</v>
          </cell>
          <cell r="AM418">
            <v>-0.1633</v>
          </cell>
          <cell r="AN418">
            <v>0</v>
          </cell>
          <cell r="AO418">
            <v>0</v>
          </cell>
          <cell r="AP418">
            <v>-0.1633</v>
          </cell>
          <cell r="AQ418">
            <v>1.2819</v>
          </cell>
          <cell r="AR418">
            <v>1.4452</v>
          </cell>
          <cell r="AS418">
            <v>-0.1633</v>
          </cell>
          <cell r="AT418">
            <v>0</v>
          </cell>
          <cell r="AU418">
            <v>0</v>
          </cell>
          <cell r="AV418">
            <v>-0.1633</v>
          </cell>
          <cell r="AW418" t="str">
            <v>DPR Approved</v>
          </cell>
          <cell r="AX418" t="str">
            <v>MERC/CAP/DPR/20122013/01800 dated 12th November 2012, MERC/CAP/DPR/20122013/00811 -9-JUL-2012</v>
          </cell>
          <cell r="AY418">
            <v>41225</v>
          </cell>
          <cell r="AZ418">
            <v>0</v>
          </cell>
          <cell r="BA418">
            <v>0</v>
          </cell>
          <cell r="BB418">
            <v>0</v>
          </cell>
          <cell r="BC418" t="str">
            <v>2013-2014</v>
          </cell>
          <cell r="BD418">
            <v>0</v>
          </cell>
          <cell r="BE418">
            <v>0</v>
          </cell>
          <cell r="BF418" t="str">
            <v>2015-2016</v>
          </cell>
          <cell r="BG418" t="str">
            <v>DSS ESIC Hospital Kandivali E</v>
          </cell>
          <cell r="BH418">
            <v>0</v>
          </cell>
          <cell r="BI418">
            <v>0.1016</v>
          </cell>
          <cell r="BJ418">
            <v>0.10169999999999998</v>
          </cell>
          <cell r="BK418">
            <v>0.19039999999999999</v>
          </cell>
          <cell r="BL418">
            <v>0.11640000000000003</v>
          </cell>
          <cell r="BM418">
            <v>0</v>
          </cell>
          <cell r="BN418">
            <v>0.32950000000000035</v>
          </cell>
          <cell r="BO418">
            <v>6.1872999999999996</v>
          </cell>
          <cell r="BP418">
            <v>6.1871999999999998</v>
          </cell>
          <cell r="BQ418">
            <v>9.9999999999766942E-5</v>
          </cell>
          <cell r="BR418">
            <v>0</v>
          </cell>
        </row>
        <row r="419">
          <cell r="E419" t="str">
            <v>D.15020413LOT</v>
          </cell>
          <cell r="F419" t="str">
            <v>D.07813OT</v>
          </cell>
          <cell r="G419" t="str">
            <v>LT NW Steel Made CSS SWO Andheri E</v>
          </cell>
          <cell r="H419">
            <v>7.7000000000000002E-3</v>
          </cell>
          <cell r="I419">
            <v>0</v>
          </cell>
          <cell r="J419">
            <v>6.0999999999999995E-3</v>
          </cell>
          <cell r="K419">
            <v>0</v>
          </cell>
          <cell r="L419">
            <v>6.0999999999999995E-3</v>
          </cell>
          <cell r="M419">
            <v>1.6000000000000001E-3</v>
          </cell>
          <cell r="N419">
            <v>7.7000000000000002E-3</v>
          </cell>
          <cell r="O419">
            <v>0</v>
          </cell>
          <cell r="P419">
            <v>6.0999999999999995E-3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6.0999999999999995E-3</v>
          </cell>
          <cell r="X419">
            <v>0</v>
          </cell>
          <cell r="Y419">
            <v>6.0999999999999995E-3</v>
          </cell>
          <cell r="Z419">
            <v>0</v>
          </cell>
          <cell r="AA419">
            <v>6.0999999999999995E-3</v>
          </cell>
          <cell r="AB419">
            <v>0</v>
          </cell>
          <cell r="AC419">
            <v>0</v>
          </cell>
          <cell r="AD419">
            <v>6.0999999999999995E-3</v>
          </cell>
          <cell r="AE419">
            <v>6.0999999999999995E-3</v>
          </cell>
          <cell r="AF419">
            <v>0</v>
          </cell>
          <cell r="AG419">
            <v>6.0999999999999995E-3</v>
          </cell>
          <cell r="AH419">
            <v>0</v>
          </cell>
          <cell r="AI419">
            <v>0</v>
          </cell>
          <cell r="AJ419">
            <v>6.0999999999999995E-3</v>
          </cell>
          <cell r="AK419">
            <v>6.0999999999999995E-3</v>
          </cell>
          <cell r="AL419">
            <v>0</v>
          </cell>
          <cell r="AM419">
            <v>6.0999999999999995E-3</v>
          </cell>
          <cell r="AN419">
            <v>0</v>
          </cell>
          <cell r="AO419">
            <v>0</v>
          </cell>
          <cell r="AP419">
            <v>6.0999999999999995E-3</v>
          </cell>
          <cell r="AQ419">
            <v>6.0999999999999995E-3</v>
          </cell>
          <cell r="AR419">
            <v>0</v>
          </cell>
          <cell r="AS419">
            <v>6.0999999999999995E-3</v>
          </cell>
          <cell r="AT419">
            <v>0</v>
          </cell>
          <cell r="AU419">
            <v>0</v>
          </cell>
          <cell r="AV419">
            <v>6.0999999999999995E-3</v>
          </cell>
          <cell r="AW419" t="str">
            <v>DPR Approved</v>
          </cell>
          <cell r="AX419" t="str">
            <v>MERC/CAP/DPR/20122013/01800 dated 12th November 2012, MERC/CAP/DPR/20122013/00811 -9-JUL-2012</v>
          </cell>
          <cell r="AY419">
            <v>41225</v>
          </cell>
          <cell r="AZ419">
            <v>0</v>
          </cell>
          <cell r="BA419">
            <v>0</v>
          </cell>
          <cell r="BB419">
            <v>0</v>
          </cell>
          <cell r="BC419" t="str">
            <v>2013-2014</v>
          </cell>
          <cell r="BD419">
            <v>0</v>
          </cell>
          <cell r="BE419">
            <v>0</v>
          </cell>
          <cell r="BF419" t="str">
            <v>2014-2015</v>
          </cell>
          <cell r="BG419" t="str">
            <v>LT NW Steel Made CSS SWO Andheri E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7.6999999999999994E-3</v>
          </cell>
          <cell r="BP419">
            <v>7.7000000000000002E-3</v>
          </cell>
          <cell r="BQ419">
            <v>0</v>
          </cell>
          <cell r="BR419">
            <v>0</v>
          </cell>
        </row>
        <row r="420">
          <cell r="E420" t="str">
            <v>D.15020413LOU</v>
          </cell>
          <cell r="F420" t="str">
            <v>D.07813OU</v>
          </cell>
          <cell r="G420" t="str">
            <v>LT NW Pocket 12 CSS SWO Andheri E</v>
          </cell>
          <cell r="H420">
            <v>0.65</v>
          </cell>
          <cell r="I420">
            <v>7.690000000000001E-2</v>
          </cell>
          <cell r="J420">
            <v>7.690000000000001E-2</v>
          </cell>
          <cell r="K420">
            <v>0</v>
          </cell>
          <cell r="L420">
            <v>7.690000000000001E-2</v>
          </cell>
          <cell r="M420">
            <v>0</v>
          </cell>
          <cell r="N420">
            <v>0</v>
          </cell>
          <cell r="O420">
            <v>7.690000000000001E-2</v>
          </cell>
          <cell r="P420">
            <v>7.690000000000001E-2</v>
          </cell>
          <cell r="Q420">
            <v>0</v>
          </cell>
          <cell r="R420">
            <v>7.69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7.690000000000001E-2</v>
          </cell>
          <cell r="X420">
            <v>5.3841000000000002E-3</v>
          </cell>
          <cell r="Y420">
            <v>7.690000000000001E-2</v>
          </cell>
          <cell r="Z420">
            <v>0</v>
          </cell>
          <cell r="AA420">
            <v>7.690000000000001E-2</v>
          </cell>
          <cell r="AB420">
            <v>0</v>
          </cell>
          <cell r="AC420">
            <v>0</v>
          </cell>
          <cell r="AD420">
            <v>7.690000000000001E-2</v>
          </cell>
          <cell r="AE420">
            <v>7.690000000000001E-2</v>
          </cell>
          <cell r="AF420">
            <v>0</v>
          </cell>
          <cell r="AG420">
            <v>7.690000000000001E-2</v>
          </cell>
          <cell r="AH420">
            <v>0</v>
          </cell>
          <cell r="AI420">
            <v>0</v>
          </cell>
          <cell r="AJ420">
            <v>7.690000000000001E-2</v>
          </cell>
          <cell r="AK420">
            <v>7.690000000000001E-2</v>
          </cell>
          <cell r="AL420">
            <v>0</v>
          </cell>
          <cell r="AM420">
            <v>7.690000000000001E-2</v>
          </cell>
          <cell r="AN420">
            <v>0</v>
          </cell>
          <cell r="AO420">
            <v>0</v>
          </cell>
          <cell r="AP420">
            <v>7.690000000000001E-2</v>
          </cell>
          <cell r="AQ420">
            <v>7.690000000000001E-2</v>
          </cell>
          <cell r="AR420">
            <v>0</v>
          </cell>
          <cell r="AS420">
            <v>7.690000000000001E-2</v>
          </cell>
          <cell r="AT420">
            <v>0</v>
          </cell>
          <cell r="AU420">
            <v>0</v>
          </cell>
          <cell r="AV420">
            <v>7.690000000000001E-2</v>
          </cell>
          <cell r="AW420" t="str">
            <v>DPR Approved</v>
          </cell>
          <cell r="AX420" t="str">
            <v>MERC/CAP/DPR/20122013/01800 dated 12th November 2012, MERC/CAP/DPR/20122013/00811 -9-JUL-2012</v>
          </cell>
          <cell r="AY420">
            <v>41225</v>
          </cell>
          <cell r="AZ420">
            <v>0</v>
          </cell>
          <cell r="BA420">
            <v>0</v>
          </cell>
          <cell r="BB420">
            <v>0</v>
          </cell>
          <cell r="BC420" t="str">
            <v>2013-2014</v>
          </cell>
          <cell r="BD420">
            <v>0</v>
          </cell>
          <cell r="BE420">
            <v>0</v>
          </cell>
          <cell r="BF420" t="str">
            <v>2014-2015</v>
          </cell>
          <cell r="BG420" t="str">
            <v>LT NW Pocket 12 CSS SWO Andheri E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.65</v>
          </cell>
          <cell r="BO420">
            <v>7.690000000000001E-2</v>
          </cell>
          <cell r="BP420">
            <v>0</v>
          </cell>
          <cell r="BQ420">
            <v>7.690000000000001E-2</v>
          </cell>
          <cell r="BR420">
            <v>0</v>
          </cell>
        </row>
        <row r="421">
          <cell r="E421" t="str">
            <v>D.15020513CCS</v>
          </cell>
          <cell r="F421" t="str">
            <v>D.07813CS</v>
          </cell>
          <cell r="G421" t="str">
            <v>HT NW Develp NESCO DSS Kandiv-Goregaon</v>
          </cell>
          <cell r="H421">
            <v>3.73</v>
          </cell>
          <cell r="I421">
            <v>4.8999999999999998E-3</v>
          </cell>
          <cell r="J421">
            <v>3.7250999999999999</v>
          </cell>
          <cell r="K421">
            <v>0</v>
          </cell>
          <cell r="L421">
            <v>3.7250999999999999</v>
          </cell>
          <cell r="M421">
            <v>0</v>
          </cell>
          <cell r="N421">
            <v>3.7250999999999999</v>
          </cell>
          <cell r="O421">
            <v>0</v>
          </cell>
          <cell r="P421">
            <v>3.7250999999999999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3.7250999999999999</v>
          </cell>
          <cell r="X421">
            <v>0</v>
          </cell>
          <cell r="Y421">
            <v>3.7250999999999999</v>
          </cell>
          <cell r="Z421">
            <v>0</v>
          </cell>
          <cell r="AA421">
            <v>3.7250999999999999</v>
          </cell>
          <cell r="AB421">
            <v>0</v>
          </cell>
          <cell r="AC421">
            <v>0</v>
          </cell>
          <cell r="AD421">
            <v>3.7250999999999999</v>
          </cell>
          <cell r="AE421">
            <v>3.7250999999999999</v>
          </cell>
          <cell r="AF421">
            <v>0</v>
          </cell>
          <cell r="AG421">
            <v>3.7250999999999999</v>
          </cell>
          <cell r="AH421">
            <v>0</v>
          </cell>
          <cell r="AI421">
            <v>0</v>
          </cell>
          <cell r="AJ421">
            <v>3.7250999999999999</v>
          </cell>
          <cell r="AK421">
            <v>3.7250999999999999</v>
          </cell>
          <cell r="AL421">
            <v>0</v>
          </cell>
          <cell r="AM421">
            <v>3.7250999999999999</v>
          </cell>
          <cell r="AN421">
            <v>0</v>
          </cell>
          <cell r="AO421">
            <v>0</v>
          </cell>
          <cell r="AP421">
            <v>3.7250999999999999</v>
          </cell>
          <cell r="AQ421">
            <v>3.7250999999999999</v>
          </cell>
          <cell r="AR421">
            <v>0</v>
          </cell>
          <cell r="AS421">
            <v>3.7250999999999999</v>
          </cell>
          <cell r="AT421">
            <v>0</v>
          </cell>
          <cell r="AU421">
            <v>0</v>
          </cell>
          <cell r="AV421">
            <v>3.7250999999999999</v>
          </cell>
          <cell r="AW421" t="str">
            <v>DPR Approved</v>
          </cell>
          <cell r="AX421" t="str">
            <v>MERC/CAP/DPR/20122013/01800 dated 12th November 2012, MERC/CAP/DPR/20122013/00811 -9-JUL-2012</v>
          </cell>
          <cell r="AY421">
            <v>41225</v>
          </cell>
          <cell r="AZ421">
            <v>0</v>
          </cell>
          <cell r="BA421">
            <v>0</v>
          </cell>
          <cell r="BB421">
            <v>0</v>
          </cell>
          <cell r="BC421" t="str">
            <v>2013-2014</v>
          </cell>
          <cell r="BD421">
            <v>0</v>
          </cell>
          <cell r="BE421">
            <v>0</v>
          </cell>
          <cell r="BF421" t="str">
            <v>2014-2015</v>
          </cell>
          <cell r="BG421" t="str">
            <v>HT NW Develp NESCO DSS Kandiv-Goregaon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9.800000000000253E-3</v>
          </cell>
          <cell r="BO421">
            <v>3.7250999999999999</v>
          </cell>
          <cell r="BP421">
            <v>3.7250999999999999</v>
          </cell>
          <cell r="BQ421">
            <v>0</v>
          </cell>
          <cell r="BR421">
            <v>0</v>
          </cell>
        </row>
        <row r="422">
          <cell r="E422" t="str">
            <v>D.15020413LOL</v>
          </cell>
          <cell r="F422" t="str">
            <v>D.07813OL</v>
          </cell>
          <cell r="G422" t="str">
            <v>LT NW Loksarita CSS SWO Andheri E</v>
          </cell>
          <cell r="H422">
            <v>0.63880000000000003</v>
          </cell>
          <cell r="I422">
            <v>0</v>
          </cell>
          <cell r="J422">
            <v>0.44009999999999999</v>
          </cell>
          <cell r="K422">
            <v>0</v>
          </cell>
          <cell r="L422">
            <v>0.44009999999999999</v>
          </cell>
          <cell r="M422">
            <v>0.19870000000000002</v>
          </cell>
          <cell r="N422">
            <v>0.63880000000000003</v>
          </cell>
          <cell r="O422">
            <v>0</v>
          </cell>
          <cell r="P422">
            <v>0.44009999999999999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.44009999999999999</v>
          </cell>
          <cell r="X422">
            <v>0</v>
          </cell>
          <cell r="Y422">
            <v>0.44009999999999999</v>
          </cell>
          <cell r="Z422">
            <v>0</v>
          </cell>
          <cell r="AA422">
            <v>0.44009999999999999</v>
          </cell>
          <cell r="AB422">
            <v>0</v>
          </cell>
          <cell r="AC422">
            <v>0</v>
          </cell>
          <cell r="AD422">
            <v>0.44009999999999999</v>
          </cell>
          <cell r="AE422">
            <v>0.44009999999999999</v>
          </cell>
          <cell r="AF422">
            <v>0</v>
          </cell>
          <cell r="AG422">
            <v>0.44009999999999999</v>
          </cell>
          <cell r="AH422">
            <v>0</v>
          </cell>
          <cell r="AI422">
            <v>0</v>
          </cell>
          <cell r="AJ422">
            <v>0.44009999999999999</v>
          </cell>
          <cell r="AK422">
            <v>0.44009999999999999</v>
          </cell>
          <cell r="AL422">
            <v>0</v>
          </cell>
          <cell r="AM422">
            <v>0.44009999999999999</v>
          </cell>
          <cell r="AN422">
            <v>0</v>
          </cell>
          <cell r="AO422">
            <v>0</v>
          </cell>
          <cell r="AP422">
            <v>0.44009999999999999</v>
          </cell>
          <cell r="AQ422">
            <v>0.44009999999999999</v>
          </cell>
          <cell r="AR422">
            <v>0</v>
          </cell>
          <cell r="AS422">
            <v>0.44009999999999999</v>
          </cell>
          <cell r="AT422">
            <v>0</v>
          </cell>
          <cell r="AU422">
            <v>0</v>
          </cell>
          <cell r="AV422">
            <v>0.44009999999999999</v>
          </cell>
          <cell r="AW422" t="str">
            <v>DPR Approved</v>
          </cell>
          <cell r="AX422" t="str">
            <v>MERC/CAP/DPR/20122013/01800 dated 12th November 2012, MERC/CAP/DPR/20122013/00811 -9-JUL-2012</v>
          </cell>
          <cell r="AY422">
            <v>41225</v>
          </cell>
          <cell r="AZ422">
            <v>0</v>
          </cell>
          <cell r="BA422">
            <v>0</v>
          </cell>
          <cell r="BB422">
            <v>0</v>
          </cell>
          <cell r="BC422" t="str">
            <v>2013-2014</v>
          </cell>
          <cell r="BD422">
            <v>0</v>
          </cell>
          <cell r="BE422">
            <v>0</v>
          </cell>
          <cell r="BF422" t="str">
            <v>2014-2015</v>
          </cell>
          <cell r="BG422" t="str">
            <v>LT NW Loksarita CSS SWO Andheri E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.63880000000000003</v>
          </cell>
          <cell r="BP422">
            <v>0.63880000000000003</v>
          </cell>
          <cell r="BQ422">
            <v>0</v>
          </cell>
          <cell r="BR422">
            <v>0</v>
          </cell>
        </row>
        <row r="423">
          <cell r="E423" t="str">
            <v>D.15020413LPB</v>
          </cell>
          <cell r="F423" t="str">
            <v>D.07813PB</v>
          </cell>
          <cell r="G423" t="str">
            <v>LT NW Kale Consultant CSS SWO Saki</v>
          </cell>
          <cell r="H423">
            <v>7.1500000000000008E-2</v>
          </cell>
          <cell r="I423">
            <v>7.1500000000000008E-2</v>
          </cell>
          <cell r="J423">
            <v>7.1500000000000008E-2</v>
          </cell>
          <cell r="K423">
            <v>0</v>
          </cell>
          <cell r="L423">
            <v>7.1500000000000008E-2</v>
          </cell>
          <cell r="M423">
            <v>0</v>
          </cell>
          <cell r="N423">
            <v>0</v>
          </cell>
          <cell r="O423">
            <v>7.1500000000000008E-2</v>
          </cell>
          <cell r="P423">
            <v>7.1500000000000008E-2</v>
          </cell>
          <cell r="Q423">
            <v>0</v>
          </cell>
          <cell r="R423">
            <v>7.15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7.1500000000000008E-2</v>
          </cell>
          <cell r="X423">
            <v>5.0039000000000004E-3</v>
          </cell>
          <cell r="Y423">
            <v>7.1500000000000008E-2</v>
          </cell>
          <cell r="Z423">
            <v>0</v>
          </cell>
          <cell r="AA423">
            <v>7.1500000000000008E-2</v>
          </cell>
          <cell r="AB423">
            <v>0</v>
          </cell>
          <cell r="AC423">
            <v>0</v>
          </cell>
          <cell r="AD423">
            <v>7.1500000000000008E-2</v>
          </cell>
          <cell r="AE423">
            <v>7.1500000000000008E-2</v>
          </cell>
          <cell r="AF423">
            <v>0</v>
          </cell>
          <cell r="AG423">
            <v>7.1500000000000008E-2</v>
          </cell>
          <cell r="AH423">
            <v>0</v>
          </cell>
          <cell r="AI423">
            <v>0</v>
          </cell>
          <cell r="AJ423">
            <v>7.1500000000000008E-2</v>
          </cell>
          <cell r="AK423">
            <v>7.1500000000000008E-2</v>
          </cell>
          <cell r="AL423">
            <v>0</v>
          </cell>
          <cell r="AM423">
            <v>7.1500000000000008E-2</v>
          </cell>
          <cell r="AN423">
            <v>0</v>
          </cell>
          <cell r="AO423">
            <v>0</v>
          </cell>
          <cell r="AP423">
            <v>7.1500000000000008E-2</v>
          </cell>
          <cell r="AQ423">
            <v>7.1500000000000008E-2</v>
          </cell>
          <cell r="AR423">
            <v>0</v>
          </cell>
          <cell r="AS423">
            <v>7.1500000000000008E-2</v>
          </cell>
          <cell r="AT423">
            <v>0</v>
          </cell>
          <cell r="AU423">
            <v>0</v>
          </cell>
          <cell r="AV423">
            <v>7.1500000000000008E-2</v>
          </cell>
          <cell r="AW423" t="str">
            <v>DPR Approved</v>
          </cell>
          <cell r="AX423" t="str">
            <v>MERC/CAP/DPR/20122013/01800 dated 12th November 2012, MERC/CAP/DPR/20122013/00811 -9-JUL-2012</v>
          </cell>
          <cell r="AY423">
            <v>41225</v>
          </cell>
          <cell r="AZ423">
            <v>0</v>
          </cell>
          <cell r="BA423">
            <v>0</v>
          </cell>
          <cell r="BB423">
            <v>0</v>
          </cell>
          <cell r="BC423" t="str">
            <v>2013-2014</v>
          </cell>
          <cell r="BD423">
            <v>0</v>
          </cell>
          <cell r="BE423">
            <v>0</v>
          </cell>
          <cell r="BF423" t="str">
            <v>2014-2015</v>
          </cell>
          <cell r="BG423" t="str">
            <v>LT NW Kale Consultant CSS SWO Saki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7.1500000000000008E-2</v>
          </cell>
          <cell r="BO423">
            <v>7.1500000000000008E-2</v>
          </cell>
          <cell r="BP423">
            <v>0</v>
          </cell>
          <cell r="BQ423">
            <v>7.1500000000000008E-2</v>
          </cell>
          <cell r="BR423">
            <v>0</v>
          </cell>
        </row>
        <row r="424">
          <cell r="E424" t="str">
            <v>D.15020413LOV</v>
          </cell>
          <cell r="F424" t="str">
            <v>D.07813OV</v>
          </cell>
          <cell r="G424" t="str">
            <v>LT NW SWO from Ivax CSS Saki</v>
          </cell>
          <cell r="H424">
            <v>0.35</v>
          </cell>
          <cell r="I424">
            <v>0.1396</v>
          </cell>
          <cell r="J424">
            <v>0.25059999999999999</v>
          </cell>
          <cell r="K424">
            <v>0</v>
          </cell>
          <cell r="L424">
            <v>0.25059999999999999</v>
          </cell>
          <cell r="M424">
            <v>3.4099999999999998E-2</v>
          </cell>
          <cell r="N424">
            <v>0.14510000000000001</v>
          </cell>
          <cell r="O424">
            <v>0.1396</v>
          </cell>
          <cell r="P424">
            <v>0.25059999999999999</v>
          </cell>
          <cell r="Q424">
            <v>0</v>
          </cell>
          <cell r="R424">
            <v>13.96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.25059999999999999</v>
          </cell>
          <cell r="X424">
            <v>9.7695000000000004E-3</v>
          </cell>
          <cell r="Y424">
            <v>0.25059999999999999</v>
          </cell>
          <cell r="Z424">
            <v>0</v>
          </cell>
          <cell r="AA424">
            <v>0.25059999999999999</v>
          </cell>
          <cell r="AB424">
            <v>0</v>
          </cell>
          <cell r="AC424">
            <v>0</v>
          </cell>
          <cell r="AD424">
            <v>0.25059999999999999</v>
          </cell>
          <cell r="AE424">
            <v>0.25059999999999999</v>
          </cell>
          <cell r="AF424">
            <v>0</v>
          </cell>
          <cell r="AG424">
            <v>0.25059999999999999</v>
          </cell>
          <cell r="AH424">
            <v>0</v>
          </cell>
          <cell r="AI424">
            <v>0</v>
          </cell>
          <cell r="AJ424">
            <v>0.25059999999999999</v>
          </cell>
          <cell r="AK424">
            <v>0.25059999999999999</v>
          </cell>
          <cell r="AL424">
            <v>0</v>
          </cell>
          <cell r="AM424">
            <v>0.25059999999999999</v>
          </cell>
          <cell r="AN424">
            <v>0</v>
          </cell>
          <cell r="AO424">
            <v>0</v>
          </cell>
          <cell r="AP424">
            <v>0.25059999999999999</v>
          </cell>
          <cell r="AQ424">
            <v>0.25059999999999999</v>
          </cell>
          <cell r="AR424">
            <v>0</v>
          </cell>
          <cell r="AS424">
            <v>0.25059999999999999</v>
          </cell>
          <cell r="AT424">
            <v>0</v>
          </cell>
          <cell r="AU424">
            <v>0</v>
          </cell>
          <cell r="AV424">
            <v>0.25059999999999999</v>
          </cell>
          <cell r="AW424" t="str">
            <v>DPR Approved</v>
          </cell>
          <cell r="AX424" t="str">
            <v>MERC/CAP/DPR/20122013/01800 dated 12th November 2012, MERC/CAP/DPR/20122013/00811 -9-JUL-2012</v>
          </cell>
          <cell r="AY424">
            <v>41225</v>
          </cell>
          <cell r="AZ424">
            <v>0</v>
          </cell>
          <cell r="BA424">
            <v>0</v>
          </cell>
          <cell r="BB424">
            <v>0</v>
          </cell>
          <cell r="BC424" t="str">
            <v>2013-2014</v>
          </cell>
          <cell r="BD424">
            <v>0</v>
          </cell>
          <cell r="BE424">
            <v>0</v>
          </cell>
          <cell r="BF424" t="str">
            <v>2014-2015</v>
          </cell>
          <cell r="BG424" t="str">
            <v>LT NW SWO from Ivax CSS Saki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.20489999999999997</v>
          </cell>
          <cell r="BO424">
            <v>0.28470000000000001</v>
          </cell>
          <cell r="BP424">
            <v>0.14510000000000001</v>
          </cell>
          <cell r="BQ424">
            <v>0.1396</v>
          </cell>
          <cell r="BR424">
            <v>0</v>
          </cell>
        </row>
        <row r="425">
          <cell r="E425" t="str">
            <v>D.15020413LOW</v>
          </cell>
          <cell r="F425" t="str">
            <v>D.07813OW</v>
          </cell>
          <cell r="G425" t="str">
            <v>LT NW SWO from Dhantak CSS Saki</v>
          </cell>
          <cell r="H425">
            <v>0.30609999999999998</v>
          </cell>
          <cell r="I425">
            <v>0</v>
          </cell>
          <cell r="J425">
            <v>0.2596</v>
          </cell>
          <cell r="K425">
            <v>0.25829999999999997</v>
          </cell>
          <cell r="L425">
            <v>1.2999999999999999E-3</v>
          </cell>
          <cell r="M425">
            <v>4.6500000000000007E-2</v>
          </cell>
          <cell r="N425">
            <v>4.7699999999999992E-2</v>
          </cell>
          <cell r="O425">
            <v>1.0000000000001674E-4</v>
          </cell>
          <cell r="P425">
            <v>0.2596</v>
          </cell>
          <cell r="Q425">
            <v>0.25829999999999997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1.3000000000000234E-3</v>
          </cell>
          <cell r="X425">
            <v>0</v>
          </cell>
          <cell r="Y425">
            <v>0.2596</v>
          </cell>
          <cell r="Z425">
            <v>0.25829999999999997</v>
          </cell>
          <cell r="AA425">
            <v>1.3000000000000234E-3</v>
          </cell>
          <cell r="AB425">
            <v>0</v>
          </cell>
          <cell r="AC425">
            <v>0</v>
          </cell>
          <cell r="AD425">
            <v>1.3000000000000234E-3</v>
          </cell>
          <cell r="AE425">
            <v>0.2596</v>
          </cell>
          <cell r="AF425">
            <v>0.25829999999999997</v>
          </cell>
          <cell r="AG425">
            <v>1.3000000000000234E-3</v>
          </cell>
          <cell r="AH425">
            <v>0</v>
          </cell>
          <cell r="AI425">
            <v>0</v>
          </cell>
          <cell r="AJ425">
            <v>1.3000000000000234E-3</v>
          </cell>
          <cell r="AK425">
            <v>0.2596</v>
          </cell>
          <cell r="AL425">
            <v>0.25829999999999997</v>
          </cell>
          <cell r="AM425">
            <v>1.3000000000000234E-3</v>
          </cell>
          <cell r="AN425">
            <v>0</v>
          </cell>
          <cell r="AO425">
            <v>0</v>
          </cell>
          <cell r="AP425">
            <v>1.3000000000000234E-3</v>
          </cell>
          <cell r="AQ425">
            <v>0.2596</v>
          </cell>
          <cell r="AR425">
            <v>0.25829999999999997</v>
          </cell>
          <cell r="AS425">
            <v>1.3000000000000234E-3</v>
          </cell>
          <cell r="AT425">
            <v>0</v>
          </cell>
          <cell r="AU425">
            <v>0</v>
          </cell>
          <cell r="AV425">
            <v>1.3000000000000234E-3</v>
          </cell>
          <cell r="AW425" t="str">
            <v>DPR Approved</v>
          </cell>
          <cell r="AX425" t="str">
            <v>MERC/CAP/DPR/20122013/01800 dated 12th November 2012, MERC/CAP/DPR/20122013/00811 -9-JUL-2012</v>
          </cell>
          <cell r="AY425">
            <v>41225</v>
          </cell>
          <cell r="AZ425">
            <v>0</v>
          </cell>
          <cell r="BA425">
            <v>0</v>
          </cell>
          <cell r="BB425">
            <v>0</v>
          </cell>
          <cell r="BC425" t="str">
            <v>2013-2014</v>
          </cell>
          <cell r="BD425">
            <v>0</v>
          </cell>
          <cell r="BE425">
            <v>0</v>
          </cell>
          <cell r="BF425" t="str">
            <v>2014-2015</v>
          </cell>
          <cell r="BG425" t="str">
            <v>LT NW SWO from Dhantak CSS Saki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.30609999999999998</v>
          </cell>
          <cell r="BP425">
            <v>0.30599999999999994</v>
          </cell>
          <cell r="BQ425">
            <v>1.000000000000445E-4</v>
          </cell>
          <cell r="BR425">
            <v>0</v>
          </cell>
        </row>
        <row r="426">
          <cell r="E426" t="str">
            <v>D.15020413LOX</v>
          </cell>
          <cell r="F426" t="str">
            <v>D.07813OX</v>
          </cell>
          <cell r="G426" t="str">
            <v>LT NW SWO from Indiana CSS Saki</v>
          </cell>
          <cell r="H426">
            <v>0.4481</v>
          </cell>
          <cell r="I426">
            <v>0</v>
          </cell>
          <cell r="J426">
            <v>0.23379999999999998</v>
          </cell>
          <cell r="K426">
            <v>0</v>
          </cell>
          <cell r="L426">
            <v>0.23379999999999998</v>
          </cell>
          <cell r="M426">
            <v>0.21429999999999999</v>
          </cell>
          <cell r="N426">
            <v>0.4481</v>
          </cell>
          <cell r="O426">
            <v>0</v>
          </cell>
          <cell r="P426">
            <v>0.23379999999999998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.23379999999999998</v>
          </cell>
          <cell r="X426">
            <v>0</v>
          </cell>
          <cell r="Y426">
            <v>0.23379999999999998</v>
          </cell>
          <cell r="Z426">
            <v>0</v>
          </cell>
          <cell r="AA426">
            <v>0.23379999999999998</v>
          </cell>
          <cell r="AB426">
            <v>0</v>
          </cell>
          <cell r="AC426">
            <v>0</v>
          </cell>
          <cell r="AD426">
            <v>0.23379999999999998</v>
          </cell>
          <cell r="AE426">
            <v>0.23379999999999998</v>
          </cell>
          <cell r="AF426">
            <v>0</v>
          </cell>
          <cell r="AG426">
            <v>0.23379999999999998</v>
          </cell>
          <cell r="AH426">
            <v>0</v>
          </cell>
          <cell r="AI426">
            <v>0</v>
          </cell>
          <cell r="AJ426">
            <v>0.23379999999999998</v>
          </cell>
          <cell r="AK426">
            <v>0.23379999999999998</v>
          </cell>
          <cell r="AL426">
            <v>0</v>
          </cell>
          <cell r="AM426">
            <v>0.23379999999999998</v>
          </cell>
          <cell r="AN426">
            <v>0</v>
          </cell>
          <cell r="AO426">
            <v>0</v>
          </cell>
          <cell r="AP426">
            <v>0.23379999999999998</v>
          </cell>
          <cell r="AQ426">
            <v>0.23379999999999998</v>
          </cell>
          <cell r="AR426">
            <v>0</v>
          </cell>
          <cell r="AS426">
            <v>0.23379999999999998</v>
          </cell>
          <cell r="AT426">
            <v>0</v>
          </cell>
          <cell r="AU426">
            <v>0</v>
          </cell>
          <cell r="AV426">
            <v>0.23379999999999998</v>
          </cell>
          <cell r="AW426" t="str">
            <v>DPR Approved</v>
          </cell>
          <cell r="AX426" t="str">
            <v>MERC/CAP/DPR/20122013/01800 dated 12th November 2012, MERC/CAP/DPR/20122013/00811 -9-JUL-2012</v>
          </cell>
          <cell r="AY426">
            <v>41225</v>
          </cell>
          <cell r="AZ426">
            <v>0</v>
          </cell>
          <cell r="BA426">
            <v>0</v>
          </cell>
          <cell r="BB426">
            <v>0</v>
          </cell>
          <cell r="BC426" t="str">
            <v>2013-2014</v>
          </cell>
          <cell r="BD426">
            <v>0</v>
          </cell>
          <cell r="BE426">
            <v>0</v>
          </cell>
          <cell r="BF426" t="str">
            <v>2014-2015</v>
          </cell>
          <cell r="BG426" t="str">
            <v>LT NW SWO from Indiana CSS Saki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.44809999999999994</v>
          </cell>
          <cell r="BP426">
            <v>0.4481</v>
          </cell>
          <cell r="BQ426">
            <v>0</v>
          </cell>
          <cell r="BR426">
            <v>0</v>
          </cell>
        </row>
        <row r="427">
          <cell r="E427" t="str">
            <v>D.15020413LOY</v>
          </cell>
          <cell r="F427" t="str">
            <v>D.07813OY</v>
          </cell>
          <cell r="G427" t="str">
            <v>LT NW Samarpan CSS SWO Andheri E</v>
          </cell>
          <cell r="H427">
            <v>1.1640999999999999</v>
          </cell>
          <cell r="I427">
            <v>0</v>
          </cell>
          <cell r="J427">
            <v>0.58850000000000002</v>
          </cell>
          <cell r="K427">
            <v>0</v>
          </cell>
          <cell r="L427">
            <v>0.58860000000000001</v>
          </cell>
          <cell r="M427">
            <v>0.57530000000000003</v>
          </cell>
          <cell r="N427">
            <v>1.1637999999999999</v>
          </cell>
          <cell r="O427">
            <v>0</v>
          </cell>
          <cell r="P427">
            <v>0.58850000000000002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.58850000000000002</v>
          </cell>
          <cell r="X427">
            <v>0</v>
          </cell>
          <cell r="Y427">
            <v>0.58850000000000002</v>
          </cell>
          <cell r="Z427">
            <v>0</v>
          </cell>
          <cell r="AA427">
            <v>0.58850000000000002</v>
          </cell>
          <cell r="AB427">
            <v>0</v>
          </cell>
          <cell r="AC427">
            <v>0</v>
          </cell>
          <cell r="AD427">
            <v>0.58850000000000002</v>
          </cell>
          <cell r="AE427">
            <v>0.58850000000000002</v>
          </cell>
          <cell r="AF427">
            <v>0</v>
          </cell>
          <cell r="AG427">
            <v>0.58850000000000002</v>
          </cell>
          <cell r="AH427">
            <v>0</v>
          </cell>
          <cell r="AI427">
            <v>0</v>
          </cell>
          <cell r="AJ427">
            <v>0.58850000000000002</v>
          </cell>
          <cell r="AK427">
            <v>0.58850000000000002</v>
          </cell>
          <cell r="AL427">
            <v>0</v>
          </cell>
          <cell r="AM427">
            <v>0.58850000000000002</v>
          </cell>
          <cell r="AN427">
            <v>0</v>
          </cell>
          <cell r="AO427">
            <v>0</v>
          </cell>
          <cell r="AP427">
            <v>0.58850000000000002</v>
          </cell>
          <cell r="AQ427">
            <v>0.58850000000000002</v>
          </cell>
          <cell r="AR427">
            <v>0</v>
          </cell>
          <cell r="AS427">
            <v>0.58850000000000002</v>
          </cell>
          <cell r="AT427">
            <v>0</v>
          </cell>
          <cell r="AU427">
            <v>0</v>
          </cell>
          <cell r="AV427">
            <v>0.58850000000000002</v>
          </cell>
          <cell r="AW427" t="str">
            <v>DPR Approved</v>
          </cell>
          <cell r="AX427" t="str">
            <v>MERC/CAP/DPR/20122013/01800 dated 12th November 2012, MERC/CAP/DPR/20122013/00811 -9-JUL-2012</v>
          </cell>
          <cell r="AY427">
            <v>41225</v>
          </cell>
          <cell r="AZ427">
            <v>0</v>
          </cell>
          <cell r="BA427">
            <v>0</v>
          </cell>
          <cell r="BB427">
            <v>0</v>
          </cell>
          <cell r="BC427" t="str">
            <v>2013-2014</v>
          </cell>
          <cell r="BD427">
            <v>0</v>
          </cell>
          <cell r="BE427">
            <v>0</v>
          </cell>
          <cell r="BF427" t="str">
            <v>2014-2015</v>
          </cell>
          <cell r="BG427" t="str">
            <v>LT NW Samarpan CSS SWO Andheri E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2.9999999999974492E-4</v>
          </cell>
          <cell r="BO427">
            <v>1.1638000000000002</v>
          </cell>
          <cell r="BP427">
            <v>1.1637999999999999</v>
          </cell>
          <cell r="BQ427">
            <v>0</v>
          </cell>
          <cell r="BR427">
            <v>0</v>
          </cell>
        </row>
        <row r="428">
          <cell r="E428" t="str">
            <v>D.15020413LOZ</v>
          </cell>
          <cell r="F428" t="str">
            <v>D.07813OZ</v>
          </cell>
          <cell r="G428" t="str">
            <v>LT NW Parle Bisleri CSS SWO Andheri E</v>
          </cell>
          <cell r="H428">
            <v>0.68610000000000004</v>
          </cell>
          <cell r="I428">
            <v>0</v>
          </cell>
          <cell r="J428">
            <v>0.374</v>
          </cell>
          <cell r="K428">
            <v>0</v>
          </cell>
          <cell r="L428">
            <v>0.374</v>
          </cell>
          <cell r="M428">
            <v>0.31209999999999999</v>
          </cell>
          <cell r="N428">
            <v>0.68610000000000004</v>
          </cell>
          <cell r="O428">
            <v>0</v>
          </cell>
          <cell r="P428">
            <v>0.374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.374</v>
          </cell>
          <cell r="X428">
            <v>0</v>
          </cell>
          <cell r="Y428">
            <v>0.374</v>
          </cell>
          <cell r="Z428">
            <v>0</v>
          </cell>
          <cell r="AA428">
            <v>0.374</v>
          </cell>
          <cell r="AB428">
            <v>0</v>
          </cell>
          <cell r="AC428">
            <v>0</v>
          </cell>
          <cell r="AD428">
            <v>0.374</v>
          </cell>
          <cell r="AE428">
            <v>0.374</v>
          </cell>
          <cell r="AF428">
            <v>0</v>
          </cell>
          <cell r="AG428">
            <v>0.374</v>
          </cell>
          <cell r="AH428">
            <v>0</v>
          </cell>
          <cell r="AI428">
            <v>0</v>
          </cell>
          <cell r="AJ428">
            <v>0.374</v>
          </cell>
          <cell r="AK428">
            <v>0.374</v>
          </cell>
          <cell r="AL428">
            <v>0</v>
          </cell>
          <cell r="AM428">
            <v>0.374</v>
          </cell>
          <cell r="AN428">
            <v>0</v>
          </cell>
          <cell r="AO428">
            <v>0</v>
          </cell>
          <cell r="AP428">
            <v>0.374</v>
          </cell>
          <cell r="AQ428">
            <v>0.374</v>
          </cell>
          <cell r="AR428">
            <v>0</v>
          </cell>
          <cell r="AS428">
            <v>0.374</v>
          </cell>
          <cell r="AT428">
            <v>0</v>
          </cell>
          <cell r="AU428">
            <v>0</v>
          </cell>
          <cell r="AV428">
            <v>0.374</v>
          </cell>
          <cell r="AW428" t="str">
            <v>DPR Approved</v>
          </cell>
          <cell r="AX428" t="str">
            <v>MERC/CAP/DPR/20122013/01800 dated 12th November 2012, MERC/CAP/DPR/20122013/00811 -9-JUL-2012</v>
          </cell>
          <cell r="AY428">
            <v>41225</v>
          </cell>
          <cell r="AZ428">
            <v>0</v>
          </cell>
          <cell r="BA428">
            <v>0</v>
          </cell>
          <cell r="BB428">
            <v>0</v>
          </cell>
          <cell r="BC428" t="str">
            <v>2013-2014</v>
          </cell>
          <cell r="BD428">
            <v>0</v>
          </cell>
          <cell r="BE428">
            <v>0</v>
          </cell>
          <cell r="BF428" t="str">
            <v>2014-2015</v>
          </cell>
          <cell r="BG428" t="str">
            <v>LT NW Parle Bisleri CSS SWO Andheri E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.68609999999999993</v>
          </cell>
          <cell r="BP428">
            <v>0.68610000000000004</v>
          </cell>
          <cell r="BQ428">
            <v>0</v>
          </cell>
          <cell r="BR428">
            <v>0</v>
          </cell>
        </row>
        <row r="429">
          <cell r="E429" t="str">
            <v>D.15020413LQA</v>
          </cell>
          <cell r="F429" t="str">
            <v>D.07813QA</v>
          </cell>
          <cell r="G429" t="str">
            <v>LT NW Jivan Vijay CSS SWO Andheri E</v>
          </cell>
          <cell r="H429">
            <v>0.60030000000000006</v>
          </cell>
          <cell r="I429">
            <v>2.0000000000000001E-4</v>
          </cell>
          <cell r="J429">
            <v>0.41320000000000001</v>
          </cell>
          <cell r="K429">
            <v>0.41159999999999997</v>
          </cell>
          <cell r="L429">
            <v>1.5E-3</v>
          </cell>
          <cell r="M429">
            <v>0.18690000000000001</v>
          </cell>
          <cell r="N429">
            <v>0.1885</v>
          </cell>
          <cell r="O429">
            <v>0</v>
          </cell>
          <cell r="P429">
            <v>0.41320000000000001</v>
          </cell>
          <cell r="Q429">
            <v>0.41159999999999997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1.6000000000000458E-3</v>
          </cell>
          <cell r="X429">
            <v>0</v>
          </cell>
          <cell r="Y429">
            <v>0.41320000000000001</v>
          </cell>
          <cell r="Z429">
            <v>0.41159999999999997</v>
          </cell>
          <cell r="AA429">
            <v>1.6000000000000458E-3</v>
          </cell>
          <cell r="AB429">
            <v>0</v>
          </cell>
          <cell r="AC429">
            <v>0</v>
          </cell>
          <cell r="AD429">
            <v>1.6000000000000458E-3</v>
          </cell>
          <cell r="AE429">
            <v>0.41320000000000001</v>
          </cell>
          <cell r="AF429">
            <v>0.41159999999999997</v>
          </cell>
          <cell r="AG429">
            <v>1.6000000000000458E-3</v>
          </cell>
          <cell r="AH429">
            <v>0</v>
          </cell>
          <cell r="AI429">
            <v>0</v>
          </cell>
          <cell r="AJ429">
            <v>1.6000000000000458E-3</v>
          </cell>
          <cell r="AK429">
            <v>0.41320000000000001</v>
          </cell>
          <cell r="AL429">
            <v>0.41159999999999997</v>
          </cell>
          <cell r="AM429">
            <v>1.6000000000000458E-3</v>
          </cell>
          <cell r="AN429">
            <v>0</v>
          </cell>
          <cell r="AO429">
            <v>0</v>
          </cell>
          <cell r="AP429">
            <v>1.6000000000000458E-3</v>
          </cell>
          <cell r="AQ429">
            <v>0.41320000000000001</v>
          </cell>
          <cell r="AR429">
            <v>0.41159999999999997</v>
          </cell>
          <cell r="AS429">
            <v>1.6000000000000458E-3</v>
          </cell>
          <cell r="AT429">
            <v>0</v>
          </cell>
          <cell r="AU429">
            <v>0</v>
          </cell>
          <cell r="AV429">
            <v>1.6000000000000458E-3</v>
          </cell>
          <cell r="AW429" t="str">
            <v>DPR Approved</v>
          </cell>
          <cell r="AX429" t="str">
            <v>MERC/CAP/DPR/20122013/01800 dated 12th November 2012, MERC/CAP/DPR/20122013/00811 -9-JUL-2012</v>
          </cell>
          <cell r="AY429">
            <v>41225</v>
          </cell>
          <cell r="AZ429">
            <v>0</v>
          </cell>
          <cell r="BA429">
            <v>0</v>
          </cell>
          <cell r="BB429">
            <v>0</v>
          </cell>
          <cell r="BC429" t="str">
            <v>2013-2014</v>
          </cell>
          <cell r="BD429">
            <v>0</v>
          </cell>
          <cell r="BE429">
            <v>0</v>
          </cell>
          <cell r="BF429" t="str">
            <v>2014-2015</v>
          </cell>
          <cell r="BG429" t="str">
            <v>LT NW Jivan Vijay CSS SWO Andheri E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3.9999999999995595E-4</v>
          </cell>
          <cell r="BO429">
            <v>0.60010000000000008</v>
          </cell>
          <cell r="BP429">
            <v>0.60009999999999997</v>
          </cell>
          <cell r="BQ429">
            <v>0</v>
          </cell>
          <cell r="BR429">
            <v>0</v>
          </cell>
        </row>
        <row r="430">
          <cell r="E430" t="str">
            <v>D.15020413SVA</v>
          </cell>
          <cell r="F430" t="str">
            <v>D.07813VA</v>
          </cell>
          <cell r="G430" t="str">
            <v>PS Rustomjee Elita Andheri W</v>
          </cell>
          <cell r="H430">
            <v>0.92559999999999998</v>
          </cell>
          <cell r="I430">
            <v>0</v>
          </cell>
          <cell r="J430">
            <v>0.21629999999999999</v>
          </cell>
          <cell r="K430">
            <v>0</v>
          </cell>
          <cell r="L430">
            <v>0.21629999999999999</v>
          </cell>
          <cell r="M430">
            <v>0.70930000000000004</v>
          </cell>
          <cell r="N430">
            <v>0.92549999999999999</v>
          </cell>
          <cell r="O430">
            <v>9.9999999999988987E-5</v>
          </cell>
          <cell r="P430">
            <v>0.21629999999999999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.21629999999999999</v>
          </cell>
          <cell r="X430">
            <v>0</v>
          </cell>
          <cell r="Y430">
            <v>0.21629999999999999</v>
          </cell>
          <cell r="Z430">
            <v>0</v>
          </cell>
          <cell r="AA430">
            <v>0.21629999999999999</v>
          </cell>
          <cell r="AB430">
            <v>0</v>
          </cell>
          <cell r="AC430">
            <v>0</v>
          </cell>
          <cell r="AD430">
            <v>0.21629999999999999</v>
          </cell>
          <cell r="AE430">
            <v>0.21629999999999999</v>
          </cell>
          <cell r="AF430">
            <v>0</v>
          </cell>
          <cell r="AG430">
            <v>0.21629999999999999</v>
          </cell>
          <cell r="AH430">
            <v>0</v>
          </cell>
          <cell r="AI430">
            <v>0</v>
          </cell>
          <cell r="AJ430">
            <v>0.21629999999999999</v>
          </cell>
          <cell r="AK430">
            <v>0.21629999999999999</v>
          </cell>
          <cell r="AL430">
            <v>0</v>
          </cell>
          <cell r="AM430">
            <v>0.21629999999999999</v>
          </cell>
          <cell r="AN430">
            <v>0</v>
          </cell>
          <cell r="AO430">
            <v>0</v>
          </cell>
          <cell r="AP430">
            <v>0.21629999999999999</v>
          </cell>
          <cell r="AQ430">
            <v>0.21629999999999999</v>
          </cell>
          <cell r="AR430">
            <v>0</v>
          </cell>
          <cell r="AS430">
            <v>0.21629999999999999</v>
          </cell>
          <cell r="AT430">
            <v>0</v>
          </cell>
          <cell r="AU430">
            <v>0</v>
          </cell>
          <cell r="AV430">
            <v>0.21629999999999999</v>
          </cell>
          <cell r="AW430" t="str">
            <v>DPR Approved</v>
          </cell>
          <cell r="AX430" t="str">
            <v>MERC/CAP/DPR/20122013/01800 dated 12th November 2012, MERC/CAP/DPR/20122013/00811 -9-JUL-2012</v>
          </cell>
          <cell r="AY430">
            <v>41225</v>
          </cell>
          <cell r="AZ430">
            <v>0</v>
          </cell>
          <cell r="BA430">
            <v>0</v>
          </cell>
          <cell r="BB430">
            <v>0</v>
          </cell>
          <cell r="BC430" t="str">
            <v>2013-2014</v>
          </cell>
          <cell r="BD430">
            <v>0</v>
          </cell>
          <cell r="BE430">
            <v>0</v>
          </cell>
          <cell r="BF430" t="str">
            <v>2014-2015</v>
          </cell>
          <cell r="BG430" t="str">
            <v>PS Rustomjee Elita Andheri W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.92559999999999998</v>
          </cell>
          <cell r="BP430">
            <v>0.92549999999999999</v>
          </cell>
          <cell r="BQ430">
            <v>9.9999999999988987E-5</v>
          </cell>
          <cell r="BR430">
            <v>0</v>
          </cell>
        </row>
        <row r="431">
          <cell r="E431" t="str">
            <v>D.15020513SVB</v>
          </cell>
          <cell r="F431" t="str">
            <v>D.07813VB</v>
          </cell>
          <cell r="G431" t="str">
            <v>PS Thakur Brothers Kandivali E</v>
          </cell>
          <cell r="H431">
            <v>1.48</v>
          </cell>
          <cell r="I431">
            <v>1.4800000000000001E-2</v>
          </cell>
          <cell r="J431">
            <v>0.36590000000000006</v>
          </cell>
          <cell r="K431">
            <v>0</v>
          </cell>
          <cell r="L431">
            <v>0.36579999999999996</v>
          </cell>
          <cell r="M431">
            <v>0.73</v>
          </cell>
          <cell r="N431">
            <v>1.081</v>
          </cell>
          <cell r="O431">
            <v>1.4900000000000135E-2</v>
          </cell>
          <cell r="P431">
            <v>0.36540000000000006</v>
          </cell>
          <cell r="Q431">
            <v>1.43E-2</v>
          </cell>
          <cell r="R431">
            <v>1.43</v>
          </cell>
          <cell r="S431">
            <v>-5.0000000000000001E-4</v>
          </cell>
          <cell r="T431">
            <v>1.43E-2</v>
          </cell>
          <cell r="U431">
            <v>1.4333772E-2</v>
          </cell>
          <cell r="V431">
            <v>-3.3771999999999622E-5</v>
          </cell>
          <cell r="W431">
            <v>0.3363000000000001</v>
          </cell>
          <cell r="X431">
            <v>0</v>
          </cell>
          <cell r="Y431">
            <v>0.36490000000000006</v>
          </cell>
          <cell r="Z431">
            <v>2.86E-2</v>
          </cell>
          <cell r="AA431">
            <v>0.33630000000000004</v>
          </cell>
          <cell r="AB431">
            <v>0</v>
          </cell>
          <cell r="AC431">
            <v>0</v>
          </cell>
          <cell r="AD431">
            <v>0.33630000000000004</v>
          </cell>
          <cell r="AE431">
            <v>0.36490000000000006</v>
          </cell>
          <cell r="AF431">
            <v>2.86E-2</v>
          </cell>
          <cell r="AG431">
            <v>0.33630000000000004</v>
          </cell>
          <cell r="AH431">
            <v>0</v>
          </cell>
          <cell r="AI431">
            <v>0</v>
          </cell>
          <cell r="AJ431">
            <v>0.33630000000000004</v>
          </cell>
          <cell r="AK431">
            <v>0.36490000000000006</v>
          </cell>
          <cell r="AL431">
            <v>2.86E-2</v>
          </cell>
          <cell r="AM431">
            <v>0.33630000000000004</v>
          </cell>
          <cell r="AN431">
            <v>0</v>
          </cell>
          <cell r="AO431">
            <v>0</v>
          </cell>
          <cell r="AP431">
            <v>0.33630000000000004</v>
          </cell>
          <cell r="AQ431">
            <v>0.36490000000000006</v>
          </cell>
          <cell r="AR431">
            <v>2.86E-2</v>
          </cell>
          <cell r="AS431">
            <v>0.33630000000000004</v>
          </cell>
          <cell r="AT431">
            <v>0</v>
          </cell>
          <cell r="AU431">
            <v>0</v>
          </cell>
          <cell r="AV431">
            <v>0.33630000000000004</v>
          </cell>
          <cell r="AW431" t="str">
            <v>DPR Approved</v>
          </cell>
          <cell r="AX431" t="str">
            <v>MERC/CAP/DPR/20122013/01800 dated 12th November 2012, MERC/CAP/DPR/20122013/00811 -9-JUL-2012</v>
          </cell>
          <cell r="AY431">
            <v>41225</v>
          </cell>
          <cell r="AZ431">
            <v>0</v>
          </cell>
          <cell r="BA431">
            <v>0</v>
          </cell>
          <cell r="BB431">
            <v>0</v>
          </cell>
          <cell r="BC431" t="str">
            <v>2013-2014</v>
          </cell>
          <cell r="BD431">
            <v>0</v>
          </cell>
          <cell r="BE431">
            <v>0</v>
          </cell>
          <cell r="BF431" t="str">
            <v>2014-2015</v>
          </cell>
          <cell r="BG431" t="str">
            <v>PS Thakur Brothers Kandivali E</v>
          </cell>
          <cell r="BH431">
            <v>0</v>
          </cell>
          <cell r="BI431">
            <v>0</v>
          </cell>
          <cell r="BJ431">
            <v>-5.0000000000000001E-4</v>
          </cell>
          <cell r="BK431">
            <v>0</v>
          </cell>
          <cell r="BL431">
            <v>1.43E-2</v>
          </cell>
          <cell r="BM431">
            <v>0</v>
          </cell>
          <cell r="BN431">
            <v>0.39939999999999976</v>
          </cell>
          <cell r="BO431">
            <v>1.0954000000000002</v>
          </cell>
          <cell r="BP431">
            <v>1.0952999999999999</v>
          </cell>
          <cell r="BQ431">
            <v>1.0000000000021103E-4</v>
          </cell>
          <cell r="BR431">
            <v>0</v>
          </cell>
        </row>
        <row r="432">
          <cell r="E432" t="str">
            <v>D.15020513SVC</v>
          </cell>
          <cell r="F432" t="str">
            <v>D.07813VC</v>
          </cell>
          <cell r="G432" t="str">
            <v>PS Ocwen Financial Solns Malad W</v>
          </cell>
          <cell r="H432">
            <v>0.27110000000000001</v>
          </cell>
          <cell r="I432">
            <v>0</v>
          </cell>
          <cell r="J432">
            <v>9.5600000000000004E-2</v>
          </cell>
          <cell r="K432">
            <v>2.3599999999999999E-2</v>
          </cell>
          <cell r="L432">
            <v>7.2000000000000008E-2</v>
          </cell>
          <cell r="M432">
            <v>0.1754</v>
          </cell>
          <cell r="N432">
            <v>0.24760000000000001</v>
          </cell>
          <cell r="O432">
            <v>-2.0000000000000573E-4</v>
          </cell>
          <cell r="P432">
            <v>9.5600000000000004E-2</v>
          </cell>
          <cell r="Q432">
            <v>2.3599999999999999E-2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7.2000000000000008E-2</v>
          </cell>
          <cell r="X432">
            <v>0</v>
          </cell>
          <cell r="Y432">
            <v>9.5600000000000004E-2</v>
          </cell>
          <cell r="Z432">
            <v>2.3599999999999999E-2</v>
          </cell>
          <cell r="AA432">
            <v>7.2000000000000008E-2</v>
          </cell>
          <cell r="AB432">
            <v>0</v>
          </cell>
          <cell r="AC432">
            <v>0</v>
          </cell>
          <cell r="AD432">
            <v>7.2000000000000008E-2</v>
          </cell>
          <cell r="AE432">
            <v>9.5600000000000004E-2</v>
          </cell>
          <cell r="AF432">
            <v>2.3599999999999999E-2</v>
          </cell>
          <cell r="AG432">
            <v>7.2000000000000008E-2</v>
          </cell>
          <cell r="AH432">
            <v>0</v>
          </cell>
          <cell r="AI432">
            <v>0</v>
          </cell>
          <cell r="AJ432">
            <v>7.2000000000000008E-2</v>
          </cell>
          <cell r="AK432">
            <v>9.5600000000000004E-2</v>
          </cell>
          <cell r="AL432">
            <v>2.3599999999999999E-2</v>
          </cell>
          <cell r="AM432">
            <v>7.2000000000000008E-2</v>
          </cell>
          <cell r="AN432">
            <v>0</v>
          </cell>
          <cell r="AO432">
            <v>0</v>
          </cell>
          <cell r="AP432">
            <v>7.2000000000000008E-2</v>
          </cell>
          <cell r="AQ432">
            <v>9.5600000000000004E-2</v>
          </cell>
          <cell r="AR432">
            <v>2.3599999999999999E-2</v>
          </cell>
          <cell r="AS432">
            <v>7.2000000000000008E-2</v>
          </cell>
          <cell r="AT432">
            <v>0</v>
          </cell>
          <cell r="AU432">
            <v>0</v>
          </cell>
          <cell r="AV432">
            <v>7.2000000000000008E-2</v>
          </cell>
          <cell r="AW432" t="str">
            <v>DPR Approved</v>
          </cell>
          <cell r="AX432" t="str">
            <v>MERC/CAP/DPR/20122013/01800 dated 12th November 2012, MERC/CAP/DPR/20122013/00811 -9-JUL-2012</v>
          </cell>
          <cell r="AY432">
            <v>41225</v>
          </cell>
          <cell r="AZ432">
            <v>0</v>
          </cell>
          <cell r="BA432">
            <v>0</v>
          </cell>
          <cell r="BB432">
            <v>0</v>
          </cell>
          <cell r="BC432" t="str">
            <v>2013-2014</v>
          </cell>
          <cell r="BD432">
            <v>0</v>
          </cell>
          <cell r="BE432">
            <v>0</v>
          </cell>
          <cell r="BF432" t="str">
            <v>2014-2015</v>
          </cell>
          <cell r="BG432" t="str">
            <v>PS Ocwen Financial Solns Malad W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9.9999999999988987E-5</v>
          </cell>
          <cell r="BO432">
            <v>0.27100000000000002</v>
          </cell>
          <cell r="BP432">
            <v>0.2712</v>
          </cell>
          <cell r="BQ432">
            <v>-1.9999999999997797E-4</v>
          </cell>
          <cell r="BR432">
            <v>0</v>
          </cell>
        </row>
        <row r="433">
          <cell r="E433" t="str">
            <v>D.15020413LQB</v>
          </cell>
          <cell r="F433" t="str">
            <v>D.07813QB</v>
          </cell>
          <cell r="G433" t="str">
            <v>LT Kanakia Atrium II Andheri E</v>
          </cell>
          <cell r="H433">
            <v>0.71279999999999999</v>
          </cell>
          <cell r="I433">
            <v>0</v>
          </cell>
          <cell r="J433">
            <v>3.1899999999999998E-2</v>
          </cell>
          <cell r="K433">
            <v>0</v>
          </cell>
          <cell r="L433">
            <v>3.1600000000000003E-2</v>
          </cell>
          <cell r="M433">
            <v>0.68090000000000006</v>
          </cell>
          <cell r="N433">
            <v>0.71290000000000009</v>
          </cell>
          <cell r="O433">
            <v>-9.9999999999988987E-5</v>
          </cell>
          <cell r="P433">
            <v>3.1899999999999998E-2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3.1899999999999998E-2</v>
          </cell>
          <cell r="X433">
            <v>0</v>
          </cell>
          <cell r="Y433">
            <v>3.1899999999999998E-2</v>
          </cell>
          <cell r="Z433">
            <v>0</v>
          </cell>
          <cell r="AA433">
            <v>3.1899999999999998E-2</v>
          </cell>
          <cell r="AB433">
            <v>0</v>
          </cell>
          <cell r="AC433">
            <v>0</v>
          </cell>
          <cell r="AD433">
            <v>3.1899999999999998E-2</v>
          </cell>
          <cell r="AE433">
            <v>3.1899999999999998E-2</v>
          </cell>
          <cell r="AF433">
            <v>0</v>
          </cell>
          <cell r="AG433">
            <v>3.1899999999999998E-2</v>
          </cell>
          <cell r="AH433">
            <v>0</v>
          </cell>
          <cell r="AI433">
            <v>0</v>
          </cell>
          <cell r="AJ433">
            <v>3.1899999999999998E-2</v>
          </cell>
          <cell r="AK433">
            <v>3.1899999999999998E-2</v>
          </cell>
          <cell r="AL433">
            <v>0</v>
          </cell>
          <cell r="AM433">
            <v>3.1899999999999998E-2</v>
          </cell>
          <cell r="AN433">
            <v>0</v>
          </cell>
          <cell r="AO433">
            <v>0</v>
          </cell>
          <cell r="AP433">
            <v>3.1899999999999998E-2</v>
          </cell>
          <cell r="AQ433">
            <v>3.1899999999999998E-2</v>
          </cell>
          <cell r="AR433">
            <v>0</v>
          </cell>
          <cell r="AS433">
            <v>3.1899999999999998E-2</v>
          </cell>
          <cell r="AT433">
            <v>0</v>
          </cell>
          <cell r="AU433">
            <v>0</v>
          </cell>
          <cell r="AV433">
            <v>3.1899999999999998E-2</v>
          </cell>
          <cell r="AW433" t="str">
            <v>DPR Approved</v>
          </cell>
          <cell r="AX433" t="str">
            <v>MERC/CAP/DPR/20122013/01800 dated 12th November 2012, MERC/CAP/DPR/20122013/00811 -9-JUL-2012</v>
          </cell>
          <cell r="AY433">
            <v>41225</v>
          </cell>
          <cell r="AZ433">
            <v>0</v>
          </cell>
          <cell r="BA433">
            <v>0</v>
          </cell>
          <cell r="BB433">
            <v>0</v>
          </cell>
          <cell r="BC433" t="str">
            <v>2013-2014</v>
          </cell>
          <cell r="BD433">
            <v>0</v>
          </cell>
          <cell r="BE433">
            <v>0</v>
          </cell>
          <cell r="BF433" t="str">
            <v>2014-2015</v>
          </cell>
          <cell r="BG433" t="str">
            <v>LT Kanakia Atrium II Andheri E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.7128000000000001</v>
          </cell>
          <cell r="BP433">
            <v>0.71290000000000009</v>
          </cell>
          <cell r="BQ433">
            <v>-9.9999999999988987E-5</v>
          </cell>
          <cell r="BR433">
            <v>0</v>
          </cell>
        </row>
        <row r="434">
          <cell r="E434" t="str">
            <v>D.15020613LQC</v>
          </cell>
          <cell r="F434" t="str">
            <v>D.07813QC</v>
          </cell>
          <cell r="G434" t="str">
            <v>LT NW Popular CSS SWO Kurla LBS</v>
          </cell>
          <cell r="H434">
            <v>1.75</v>
          </cell>
          <cell r="I434">
            <v>2.75E-2</v>
          </cell>
          <cell r="J434">
            <v>0.30920000000000003</v>
          </cell>
          <cell r="K434">
            <v>0</v>
          </cell>
          <cell r="L434">
            <v>0.30920000000000003</v>
          </cell>
          <cell r="M434">
            <v>1.4294</v>
          </cell>
          <cell r="N434">
            <v>1.7130000000000001</v>
          </cell>
          <cell r="O434">
            <v>2.5599999999999845E-2</v>
          </cell>
          <cell r="P434">
            <v>0.31120000000000003</v>
          </cell>
          <cell r="Q434">
            <v>2.75E-2</v>
          </cell>
          <cell r="R434">
            <v>2.5499999999999998</v>
          </cell>
          <cell r="S434">
            <v>2E-3</v>
          </cell>
          <cell r="T434">
            <v>2.75E-2</v>
          </cell>
          <cell r="U434">
            <v>2.7528372000000002E-2</v>
          </cell>
          <cell r="V434">
            <v>-2.8372000000002201E-5</v>
          </cell>
          <cell r="W434">
            <v>0.25819999999999999</v>
          </cell>
          <cell r="X434">
            <v>0</v>
          </cell>
          <cell r="Y434">
            <v>0.31320000000000003</v>
          </cell>
          <cell r="Z434">
            <v>5.5E-2</v>
          </cell>
          <cell r="AA434">
            <v>0.25820000000000004</v>
          </cell>
          <cell r="AB434">
            <v>0</v>
          </cell>
          <cell r="AC434">
            <v>0</v>
          </cell>
          <cell r="AD434">
            <v>0.25820000000000004</v>
          </cell>
          <cell r="AE434">
            <v>0.31320000000000003</v>
          </cell>
          <cell r="AF434">
            <v>5.5E-2</v>
          </cell>
          <cell r="AG434">
            <v>0.25820000000000004</v>
          </cell>
          <cell r="AH434">
            <v>0</v>
          </cell>
          <cell r="AI434">
            <v>0</v>
          </cell>
          <cell r="AJ434">
            <v>0.25820000000000004</v>
          </cell>
          <cell r="AK434">
            <v>0.31320000000000003</v>
          </cell>
          <cell r="AL434">
            <v>5.5E-2</v>
          </cell>
          <cell r="AM434">
            <v>0.25820000000000004</v>
          </cell>
          <cell r="AN434">
            <v>0</v>
          </cell>
          <cell r="AO434">
            <v>0</v>
          </cell>
          <cell r="AP434">
            <v>0.25820000000000004</v>
          </cell>
          <cell r="AQ434">
            <v>0.31320000000000003</v>
          </cell>
          <cell r="AR434">
            <v>5.5E-2</v>
          </cell>
          <cell r="AS434">
            <v>0.25820000000000004</v>
          </cell>
          <cell r="AT434">
            <v>0</v>
          </cell>
          <cell r="AU434">
            <v>0</v>
          </cell>
          <cell r="AV434">
            <v>0.25820000000000004</v>
          </cell>
          <cell r="AW434" t="str">
            <v>DPR Approved</v>
          </cell>
          <cell r="AX434" t="str">
            <v>MERC/CAP/DPR/20122013/01800 dated 12th November 2012, MERC/CAP/DPR/20122013/00811 -9-JUL-2012</v>
          </cell>
          <cell r="AY434">
            <v>41225</v>
          </cell>
          <cell r="AZ434">
            <v>0</v>
          </cell>
          <cell r="BA434">
            <v>0</v>
          </cell>
          <cell r="BB434">
            <v>0</v>
          </cell>
          <cell r="BC434" t="str">
            <v>2013-2014</v>
          </cell>
          <cell r="BD434">
            <v>0</v>
          </cell>
          <cell r="BE434">
            <v>0</v>
          </cell>
          <cell r="BF434" t="str">
            <v>2015-2016</v>
          </cell>
          <cell r="BG434" t="str">
            <v>LT NW Popular CSS SWO Kurla LBS</v>
          </cell>
          <cell r="BH434">
            <v>0</v>
          </cell>
          <cell r="BI434">
            <v>2E-3</v>
          </cell>
          <cell r="BJ434">
            <v>0</v>
          </cell>
          <cell r="BK434">
            <v>2.75E-2</v>
          </cell>
          <cell r="BL434">
            <v>0</v>
          </cell>
          <cell r="BM434">
            <v>0</v>
          </cell>
          <cell r="BN434">
            <v>3.6899999999999933E-2</v>
          </cell>
          <cell r="BO434">
            <v>1.7406000000000001</v>
          </cell>
          <cell r="BP434">
            <v>1.7405000000000002</v>
          </cell>
          <cell r="BQ434">
            <v>9.9999999999988987E-5</v>
          </cell>
          <cell r="BR434">
            <v>0</v>
          </cell>
        </row>
        <row r="435">
          <cell r="E435" t="str">
            <v>D.15020613LQD</v>
          </cell>
          <cell r="F435" t="str">
            <v>D.07813QD</v>
          </cell>
          <cell r="G435" t="str">
            <v>LT NW Holy Family CSS SWO Kurla LBS</v>
          </cell>
          <cell r="H435">
            <v>0.62909999999999999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.62909999999999999</v>
          </cell>
          <cell r="N435">
            <v>0.62909999999999999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 t="str">
            <v>DPR Approved</v>
          </cell>
          <cell r="AX435" t="str">
            <v>MERC/CAP/DPR/20122013/01800 dated 12th November 2012, MERC/CAP/DPR/20122013/00811 -9-JUL-2012</v>
          </cell>
          <cell r="AY435">
            <v>41225</v>
          </cell>
          <cell r="AZ435">
            <v>0</v>
          </cell>
          <cell r="BA435">
            <v>0</v>
          </cell>
          <cell r="BB435">
            <v>0</v>
          </cell>
          <cell r="BC435" t="str">
            <v>2013-2014</v>
          </cell>
          <cell r="BD435">
            <v>0</v>
          </cell>
          <cell r="BE435">
            <v>0</v>
          </cell>
          <cell r="BF435" t="str">
            <v>2014-2015</v>
          </cell>
          <cell r="BG435" t="str">
            <v>LT NW Holy Family CSS SWO Kurla LBS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.62909999999999999</v>
          </cell>
          <cell r="BP435">
            <v>0.62909999999999999</v>
          </cell>
          <cell r="BQ435">
            <v>0</v>
          </cell>
          <cell r="BR435">
            <v>0</v>
          </cell>
        </row>
        <row r="436">
          <cell r="E436" t="str">
            <v>D.15020613LQE</v>
          </cell>
          <cell r="F436" t="str">
            <v>D.07813QE</v>
          </cell>
          <cell r="G436" t="str">
            <v>LT NW Neelkanth IT Park CSS SWO Kurla LB</v>
          </cell>
          <cell r="H436">
            <v>1.5346000000000002</v>
          </cell>
          <cell r="I436">
            <v>3.2000000000000002E-3</v>
          </cell>
          <cell r="J436">
            <v>1.3512999999999999</v>
          </cell>
          <cell r="K436">
            <v>1.3313999999999999</v>
          </cell>
          <cell r="L436">
            <v>1.52E-2</v>
          </cell>
          <cell r="M436">
            <v>0.18010000000000001</v>
          </cell>
          <cell r="N436">
            <v>0.20010000000000003</v>
          </cell>
          <cell r="O436">
            <v>-1.0000000000007225E-4</v>
          </cell>
          <cell r="P436">
            <v>1.3512999999999999</v>
          </cell>
          <cell r="Q436">
            <v>1.3313999999999999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1.9900000000000029E-2</v>
          </cell>
          <cell r="X436">
            <v>0</v>
          </cell>
          <cell r="Y436">
            <v>1.3512999999999999</v>
          </cell>
          <cell r="Z436">
            <v>1.3313999999999999</v>
          </cell>
          <cell r="AA436">
            <v>1.9900000000000029E-2</v>
          </cell>
          <cell r="AB436">
            <v>0</v>
          </cell>
          <cell r="AC436">
            <v>0</v>
          </cell>
          <cell r="AD436">
            <v>1.9900000000000029E-2</v>
          </cell>
          <cell r="AE436">
            <v>1.3512999999999999</v>
          </cell>
          <cell r="AF436">
            <v>1.3313999999999999</v>
          </cell>
          <cell r="AG436">
            <v>1.9900000000000029E-2</v>
          </cell>
          <cell r="AH436">
            <v>0</v>
          </cell>
          <cell r="AI436">
            <v>0</v>
          </cell>
          <cell r="AJ436">
            <v>1.9900000000000029E-2</v>
          </cell>
          <cell r="AK436">
            <v>1.3512999999999999</v>
          </cell>
          <cell r="AL436">
            <v>1.3313999999999999</v>
          </cell>
          <cell r="AM436">
            <v>1.9900000000000029E-2</v>
          </cell>
          <cell r="AN436">
            <v>0</v>
          </cell>
          <cell r="AO436">
            <v>0</v>
          </cell>
          <cell r="AP436">
            <v>1.9900000000000029E-2</v>
          </cell>
          <cell r="AQ436">
            <v>1.3512999999999999</v>
          </cell>
          <cell r="AR436">
            <v>1.3313999999999999</v>
          </cell>
          <cell r="AS436">
            <v>1.9900000000000029E-2</v>
          </cell>
          <cell r="AT436">
            <v>0</v>
          </cell>
          <cell r="AU436">
            <v>0</v>
          </cell>
          <cell r="AV436">
            <v>1.9900000000000029E-2</v>
          </cell>
          <cell r="AW436" t="str">
            <v>DPR Approved</v>
          </cell>
          <cell r="AX436" t="str">
            <v>MERC/CAP/DPR/20122013/01800 dated 12th November 2012, MERC/CAP/DPR/20122013/00811 -9-JUL-2012</v>
          </cell>
          <cell r="AY436">
            <v>41225</v>
          </cell>
          <cell r="AZ436">
            <v>0</v>
          </cell>
          <cell r="BA436">
            <v>0</v>
          </cell>
          <cell r="BB436">
            <v>0</v>
          </cell>
          <cell r="BC436" t="str">
            <v>2013-2014</v>
          </cell>
          <cell r="BD436">
            <v>0</v>
          </cell>
          <cell r="BE436">
            <v>0</v>
          </cell>
          <cell r="BF436" t="str">
            <v>2014-2015</v>
          </cell>
          <cell r="BG436" t="str">
            <v>LT NW Neelkanth IT Park CSS SWO Kurla LB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6.4000000000004054E-3</v>
          </cell>
          <cell r="BO436">
            <v>1.5313999999999999</v>
          </cell>
          <cell r="BP436">
            <v>1.5314999999999999</v>
          </cell>
          <cell r="BQ436">
            <v>-9.9999999999988987E-5</v>
          </cell>
          <cell r="BR436">
            <v>0</v>
          </cell>
        </row>
        <row r="437">
          <cell r="E437" t="str">
            <v>D.15020413SVD</v>
          </cell>
          <cell r="F437" t="str">
            <v>D.07813VD</v>
          </cell>
          <cell r="G437" t="str">
            <v>PS Hotel Chalet Andheri E</v>
          </cell>
          <cell r="H437">
            <v>1.1668000000000001</v>
          </cell>
          <cell r="I437">
            <v>7.1999999999999998E-3</v>
          </cell>
          <cell r="J437">
            <v>0.50729999999999997</v>
          </cell>
          <cell r="K437">
            <v>0.43740000000000001</v>
          </cell>
          <cell r="L437">
            <v>7.0000000000000007E-2</v>
          </cell>
          <cell r="M437">
            <v>0.65239999999999998</v>
          </cell>
          <cell r="N437">
            <v>0.72219999999999995</v>
          </cell>
          <cell r="O437">
            <v>9.9999999999988987E-5</v>
          </cell>
          <cell r="P437">
            <v>0.50729999999999997</v>
          </cell>
          <cell r="Q437">
            <v>0.43740000000000001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6.9899999999999962E-2</v>
          </cell>
          <cell r="X437">
            <v>0</v>
          </cell>
          <cell r="Y437">
            <v>0.50729999999999997</v>
          </cell>
          <cell r="Z437">
            <v>0.43740000000000001</v>
          </cell>
          <cell r="AA437">
            <v>6.9899999999999962E-2</v>
          </cell>
          <cell r="AB437">
            <v>0</v>
          </cell>
          <cell r="AC437">
            <v>0</v>
          </cell>
          <cell r="AD437">
            <v>6.9899999999999962E-2</v>
          </cell>
          <cell r="AE437">
            <v>0.50729999999999997</v>
          </cell>
          <cell r="AF437">
            <v>0.43740000000000001</v>
          </cell>
          <cell r="AG437">
            <v>6.9899999999999962E-2</v>
          </cell>
          <cell r="AH437">
            <v>0</v>
          </cell>
          <cell r="AI437">
            <v>0</v>
          </cell>
          <cell r="AJ437">
            <v>6.9899999999999962E-2</v>
          </cell>
          <cell r="AK437">
            <v>0.50729999999999997</v>
          </cell>
          <cell r="AL437">
            <v>0.43740000000000001</v>
          </cell>
          <cell r="AM437">
            <v>6.9899999999999962E-2</v>
          </cell>
          <cell r="AN437">
            <v>0</v>
          </cell>
          <cell r="AO437">
            <v>0</v>
          </cell>
          <cell r="AP437">
            <v>6.9899999999999962E-2</v>
          </cell>
          <cell r="AQ437">
            <v>0.50729999999999997</v>
          </cell>
          <cell r="AR437">
            <v>0.43740000000000001</v>
          </cell>
          <cell r="AS437">
            <v>6.9899999999999962E-2</v>
          </cell>
          <cell r="AT437">
            <v>0</v>
          </cell>
          <cell r="AU437">
            <v>0</v>
          </cell>
          <cell r="AV437">
            <v>6.9899999999999962E-2</v>
          </cell>
          <cell r="AW437" t="str">
            <v>DPR Approved</v>
          </cell>
          <cell r="AX437" t="str">
            <v>MERC/CAP/DPR/20122013/01800 dated 12th November 2012, MERC/CAP/DPR/20122013/00811 -9-JUL-2012</v>
          </cell>
          <cell r="AY437">
            <v>41225</v>
          </cell>
          <cell r="AZ437">
            <v>0</v>
          </cell>
          <cell r="BA437">
            <v>0</v>
          </cell>
          <cell r="BB437">
            <v>0</v>
          </cell>
          <cell r="BC437" t="str">
            <v>2013-2014</v>
          </cell>
          <cell r="BD437">
            <v>0</v>
          </cell>
          <cell r="BE437">
            <v>0</v>
          </cell>
          <cell r="BF437" t="str">
            <v>2014-2015</v>
          </cell>
          <cell r="BG437" t="str">
            <v>PS Hotel Chalet Andheri E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1.4300000000000201E-2</v>
          </cell>
          <cell r="BO437">
            <v>1.1597</v>
          </cell>
          <cell r="BP437">
            <v>1.1596</v>
          </cell>
          <cell r="BQ437">
            <v>9.9999999999988987E-5</v>
          </cell>
          <cell r="BR437">
            <v>0</v>
          </cell>
        </row>
        <row r="438">
          <cell r="E438" t="str">
            <v>D.15020613LQF</v>
          </cell>
          <cell r="F438" t="str">
            <v>D.07813QF</v>
          </cell>
          <cell r="G438" t="str">
            <v>LT MCGM Dispensary Kurla W</v>
          </cell>
          <cell r="H438">
            <v>8.6E-3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8.6E-3</v>
          </cell>
          <cell r="N438">
            <v>8.6E-3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 t="str">
            <v>DPR Approved</v>
          </cell>
          <cell r="AX438" t="str">
            <v>MERC/CAP/DPR/20122013/01800 dated 12th November 2012, MERC/CAP/DPR/20122013/00811 -9-JUL-2012</v>
          </cell>
          <cell r="AY438">
            <v>41225</v>
          </cell>
          <cell r="AZ438">
            <v>0</v>
          </cell>
          <cell r="BA438">
            <v>0</v>
          </cell>
          <cell r="BB438">
            <v>0</v>
          </cell>
          <cell r="BC438" t="str">
            <v>2013-2014</v>
          </cell>
          <cell r="BD438">
            <v>0</v>
          </cell>
          <cell r="BE438">
            <v>0</v>
          </cell>
          <cell r="BF438" t="str">
            <v>2014-2015</v>
          </cell>
          <cell r="BG438" t="str">
            <v>LT MCGM Dispensary Kurla W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8.6E-3</v>
          </cell>
          <cell r="BP438">
            <v>8.6E-3</v>
          </cell>
          <cell r="BQ438">
            <v>0</v>
          </cell>
          <cell r="BR438">
            <v>0</v>
          </cell>
        </row>
        <row r="439">
          <cell r="E439" t="str">
            <v>D.15020513LQG</v>
          </cell>
          <cell r="F439" t="str">
            <v>D.07813QG</v>
          </cell>
          <cell r="G439" t="str">
            <v>LT Exe Engg MHADA Kandivili W</v>
          </cell>
          <cell r="H439">
            <v>1.33</v>
          </cell>
          <cell r="I439">
            <v>0</v>
          </cell>
          <cell r="J439">
            <v>1.9799999999999998E-2</v>
          </cell>
          <cell r="K439">
            <v>0</v>
          </cell>
          <cell r="L439">
            <v>1.9799999999999998E-2</v>
          </cell>
          <cell r="M439">
            <v>1.1240999999999999</v>
          </cell>
          <cell r="N439">
            <v>1.1438999999999999</v>
          </cell>
          <cell r="O439">
            <v>0</v>
          </cell>
          <cell r="P439">
            <v>1.9799999999999998E-2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1.9799999999999998E-2</v>
          </cell>
          <cell r="X439">
            <v>0</v>
          </cell>
          <cell r="Y439">
            <v>1.9799999999999998E-2</v>
          </cell>
          <cell r="Z439">
            <v>0</v>
          </cell>
          <cell r="AA439">
            <v>1.9799999999999998E-2</v>
          </cell>
          <cell r="AB439">
            <v>0</v>
          </cell>
          <cell r="AC439">
            <v>0</v>
          </cell>
          <cell r="AD439">
            <v>1.9799999999999998E-2</v>
          </cell>
          <cell r="AE439">
            <v>1.9799999999999998E-2</v>
          </cell>
          <cell r="AF439">
            <v>0</v>
          </cell>
          <cell r="AG439">
            <v>1.9799999999999998E-2</v>
          </cell>
          <cell r="AH439">
            <v>0</v>
          </cell>
          <cell r="AI439">
            <v>0</v>
          </cell>
          <cell r="AJ439">
            <v>1.9799999999999998E-2</v>
          </cell>
          <cell r="AK439">
            <v>1.9799999999999998E-2</v>
          </cell>
          <cell r="AL439">
            <v>0</v>
          </cell>
          <cell r="AM439">
            <v>1.9799999999999998E-2</v>
          </cell>
          <cell r="AN439">
            <v>0</v>
          </cell>
          <cell r="AO439">
            <v>0</v>
          </cell>
          <cell r="AP439">
            <v>1.9799999999999998E-2</v>
          </cell>
          <cell r="AQ439">
            <v>1.9799999999999998E-2</v>
          </cell>
          <cell r="AR439">
            <v>0</v>
          </cell>
          <cell r="AS439">
            <v>1.9799999999999998E-2</v>
          </cell>
          <cell r="AT439">
            <v>0</v>
          </cell>
          <cell r="AU439">
            <v>0</v>
          </cell>
          <cell r="AV439">
            <v>1.9799999999999998E-2</v>
          </cell>
          <cell r="AW439" t="str">
            <v>DPR Approved</v>
          </cell>
          <cell r="AX439" t="str">
            <v>MERC/CAP/DPR/20122013/01800 dated 12th November 2012, MERC/CAP/DPR/20122013/00811 -9-JUL-2012</v>
          </cell>
          <cell r="AY439">
            <v>41225</v>
          </cell>
          <cell r="AZ439">
            <v>0</v>
          </cell>
          <cell r="BA439">
            <v>0</v>
          </cell>
          <cell r="BB439">
            <v>0</v>
          </cell>
          <cell r="BC439" t="str">
            <v>2013-2014</v>
          </cell>
          <cell r="BD439">
            <v>0</v>
          </cell>
          <cell r="BE439">
            <v>0</v>
          </cell>
          <cell r="BF439" t="str">
            <v>2014-2015</v>
          </cell>
          <cell r="BG439" t="str">
            <v>LT Exe Engg MHADA Kandivili W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.18610000000000015</v>
          </cell>
          <cell r="BO439">
            <v>1.1438999999999999</v>
          </cell>
          <cell r="BP439">
            <v>1.1438999999999999</v>
          </cell>
          <cell r="BQ439">
            <v>0</v>
          </cell>
          <cell r="BR439">
            <v>0</v>
          </cell>
        </row>
        <row r="440">
          <cell r="E440" t="str">
            <v>D.15020613SVE</v>
          </cell>
          <cell r="F440" t="str">
            <v>D.07813VE</v>
          </cell>
          <cell r="G440" t="str">
            <v>PS Vishwas CHS Ltd Chembur E</v>
          </cell>
          <cell r="H440">
            <v>4.9400000000000006E-2</v>
          </cell>
          <cell r="I440">
            <v>4.4000000000000003E-3</v>
          </cell>
          <cell r="J440">
            <v>2.0000000000000001E-4</v>
          </cell>
          <cell r="K440">
            <v>0</v>
          </cell>
          <cell r="L440">
            <v>2.0000000000000001E-4</v>
          </cell>
          <cell r="M440">
            <v>5.8999999999999999E-3</v>
          </cell>
          <cell r="N440">
            <v>1.8E-3</v>
          </cell>
          <cell r="O440">
            <v>4.3E-3</v>
          </cell>
          <cell r="P440">
            <v>2.0000000000000001E-4</v>
          </cell>
          <cell r="Q440">
            <v>4.4000000000000003E-3</v>
          </cell>
          <cell r="R440">
            <v>0.44</v>
          </cell>
          <cell r="S440">
            <v>0</v>
          </cell>
          <cell r="T440">
            <v>4.4000000000000003E-3</v>
          </cell>
          <cell r="U440">
            <v>4.3854969999999995E-3</v>
          </cell>
          <cell r="V440">
            <v>1.4503000000000779E-5</v>
          </cell>
          <cell r="W440">
            <v>-8.6E-3</v>
          </cell>
          <cell r="X440">
            <v>0</v>
          </cell>
          <cell r="Y440">
            <v>2.0000000000000001E-4</v>
          </cell>
          <cell r="Z440">
            <v>8.8000000000000005E-3</v>
          </cell>
          <cell r="AA440">
            <v>-8.6E-3</v>
          </cell>
          <cell r="AB440">
            <v>0</v>
          </cell>
          <cell r="AC440">
            <v>0</v>
          </cell>
          <cell r="AD440">
            <v>-8.6E-3</v>
          </cell>
          <cell r="AE440">
            <v>2.0000000000000001E-4</v>
          </cell>
          <cell r="AF440">
            <v>8.8000000000000005E-3</v>
          </cell>
          <cell r="AG440">
            <v>-8.6E-3</v>
          </cell>
          <cell r="AH440">
            <v>0</v>
          </cell>
          <cell r="AI440">
            <v>0</v>
          </cell>
          <cell r="AJ440">
            <v>-8.6E-3</v>
          </cell>
          <cell r="AK440">
            <v>2.0000000000000001E-4</v>
          </cell>
          <cell r="AL440">
            <v>8.8000000000000005E-3</v>
          </cell>
          <cell r="AM440">
            <v>-8.6E-3</v>
          </cell>
          <cell r="AN440">
            <v>0</v>
          </cell>
          <cell r="AO440">
            <v>0</v>
          </cell>
          <cell r="AP440">
            <v>-8.6E-3</v>
          </cell>
          <cell r="AQ440">
            <v>2.0000000000000001E-4</v>
          </cell>
          <cell r="AR440">
            <v>8.8000000000000005E-3</v>
          </cell>
          <cell r="AS440">
            <v>-8.6E-3</v>
          </cell>
          <cell r="AT440">
            <v>0</v>
          </cell>
          <cell r="AU440">
            <v>0</v>
          </cell>
          <cell r="AV440">
            <v>-8.6E-3</v>
          </cell>
          <cell r="AW440" t="str">
            <v>DPR Approved</v>
          </cell>
          <cell r="AX440" t="str">
            <v>MERC/CAP/DPR/20122013/01800 dated 12th November 2012, MERC/CAP/DPR/20122013/00811 -9-JUL-2012</v>
          </cell>
          <cell r="AY440">
            <v>41225</v>
          </cell>
          <cell r="AZ440">
            <v>0</v>
          </cell>
          <cell r="BA440">
            <v>0</v>
          </cell>
          <cell r="BB440">
            <v>0</v>
          </cell>
          <cell r="BC440" t="str">
            <v>2013-2014</v>
          </cell>
          <cell r="BD440">
            <v>0</v>
          </cell>
          <cell r="BE440">
            <v>0</v>
          </cell>
          <cell r="BF440" t="str">
            <v>2014-2015</v>
          </cell>
          <cell r="BG440" t="str">
            <v>PS Vishwas CHS Ltd Chembur E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4.4000000000000003E-3</v>
          </cell>
          <cell r="BM440">
            <v>0</v>
          </cell>
          <cell r="BN440">
            <v>4.7700000000000006E-2</v>
          </cell>
          <cell r="BO440">
            <v>6.0999999999999995E-3</v>
          </cell>
          <cell r="BP440">
            <v>6.2000000000000006E-3</v>
          </cell>
          <cell r="BQ440">
            <v>-1.0000000000000113E-4</v>
          </cell>
          <cell r="BR440">
            <v>0</v>
          </cell>
        </row>
        <row r="441">
          <cell r="E441" t="str">
            <v>D.15020613SVF</v>
          </cell>
          <cell r="F441" t="str">
            <v>D.07813VF</v>
          </cell>
          <cell r="G441" t="str">
            <v>PS Hastinapur CHS. Ltd Chembur E</v>
          </cell>
          <cell r="H441">
            <v>3.473100000000000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3.4731000000000001</v>
          </cell>
          <cell r="N441">
            <v>3.4731000000000001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 t="str">
            <v>DPR Approved</v>
          </cell>
          <cell r="AX441" t="str">
            <v>MERC/CAP/DPR/20122013/01800 dated 12th November 2012, MERC/CAP/DPR/20122013/00811 -9-JUL-2012</v>
          </cell>
          <cell r="AY441">
            <v>41225</v>
          </cell>
          <cell r="AZ441">
            <v>0</v>
          </cell>
          <cell r="BA441">
            <v>0</v>
          </cell>
          <cell r="BB441">
            <v>0</v>
          </cell>
          <cell r="BC441" t="str">
            <v>2013-2014</v>
          </cell>
          <cell r="BD441">
            <v>0</v>
          </cell>
          <cell r="BE441">
            <v>0</v>
          </cell>
          <cell r="BF441" t="str">
            <v>2014-2015</v>
          </cell>
          <cell r="BG441" t="str">
            <v>PS Hastinapur CHS. Ltd Chembur E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3.4731000000000001</v>
          </cell>
          <cell r="BP441">
            <v>3.4731000000000001</v>
          </cell>
          <cell r="BQ441">
            <v>0</v>
          </cell>
          <cell r="BR441">
            <v>0</v>
          </cell>
        </row>
        <row r="442">
          <cell r="E442" t="str">
            <v>D.15020613SVG</v>
          </cell>
          <cell r="F442" t="str">
            <v>D.07813VG</v>
          </cell>
          <cell r="G442" t="str">
            <v>PS NIBR Corporate Park Andheri E</v>
          </cell>
          <cell r="H442">
            <v>2.2144999999999997</v>
          </cell>
          <cell r="I442">
            <v>1.43E-2</v>
          </cell>
          <cell r="J442">
            <v>0.31469999999999998</v>
          </cell>
          <cell r="K442">
            <v>0</v>
          </cell>
          <cell r="L442">
            <v>0.31459999999999999</v>
          </cell>
          <cell r="M442">
            <v>1.8853</v>
          </cell>
          <cell r="N442">
            <v>2.1858</v>
          </cell>
          <cell r="O442">
            <v>1.4200000000000212E-2</v>
          </cell>
          <cell r="P442">
            <v>0.31469999999999998</v>
          </cell>
          <cell r="Q442">
            <v>1.43E-2</v>
          </cell>
          <cell r="R442">
            <v>1.43</v>
          </cell>
          <cell r="S442">
            <v>0</v>
          </cell>
          <cell r="T442">
            <v>1.43E-2</v>
          </cell>
          <cell r="U442">
            <v>1.4309476999999999E-2</v>
          </cell>
          <cell r="V442">
            <v>-9.4769999999990556E-6</v>
          </cell>
          <cell r="W442">
            <v>0.28610000000000002</v>
          </cell>
          <cell r="X442">
            <v>0</v>
          </cell>
          <cell r="Y442">
            <v>0.31469999999999998</v>
          </cell>
          <cell r="Z442">
            <v>2.86E-2</v>
          </cell>
          <cell r="AA442">
            <v>0.28609999999999997</v>
          </cell>
          <cell r="AB442">
            <v>0</v>
          </cell>
          <cell r="AC442">
            <v>0</v>
          </cell>
          <cell r="AD442">
            <v>0.28609999999999997</v>
          </cell>
          <cell r="AE442">
            <v>0.31469999999999998</v>
          </cell>
          <cell r="AF442">
            <v>2.86E-2</v>
          </cell>
          <cell r="AG442">
            <v>0.28609999999999997</v>
          </cell>
          <cell r="AH442">
            <v>0</v>
          </cell>
          <cell r="AI442">
            <v>0</v>
          </cell>
          <cell r="AJ442">
            <v>0.28609999999999997</v>
          </cell>
          <cell r="AK442">
            <v>0.31469999999999998</v>
          </cell>
          <cell r="AL442">
            <v>2.86E-2</v>
          </cell>
          <cell r="AM442">
            <v>0.28609999999999997</v>
          </cell>
          <cell r="AN442">
            <v>0</v>
          </cell>
          <cell r="AO442">
            <v>0</v>
          </cell>
          <cell r="AP442">
            <v>0.28609999999999997</v>
          </cell>
          <cell r="AQ442">
            <v>0.31469999999999998</v>
          </cell>
          <cell r="AR442">
            <v>2.86E-2</v>
          </cell>
          <cell r="AS442">
            <v>0.28609999999999997</v>
          </cell>
          <cell r="AT442">
            <v>0</v>
          </cell>
          <cell r="AU442">
            <v>0</v>
          </cell>
          <cell r="AV442">
            <v>0.28609999999999997</v>
          </cell>
          <cell r="AW442" t="str">
            <v>DPR Approved</v>
          </cell>
          <cell r="AX442" t="str">
            <v>MERC/CAP/DPR/20122013/01800 dated 12th November 2012, MERC/CAP/DPR/20122013/00811 -9-JUL-2012</v>
          </cell>
          <cell r="AY442">
            <v>41225</v>
          </cell>
          <cell r="AZ442">
            <v>0</v>
          </cell>
          <cell r="BA442">
            <v>0</v>
          </cell>
          <cell r="BB442">
            <v>0</v>
          </cell>
          <cell r="BC442" t="str">
            <v>2013-2014</v>
          </cell>
          <cell r="BD442">
            <v>0</v>
          </cell>
          <cell r="BE442">
            <v>0</v>
          </cell>
          <cell r="BF442" t="str">
            <v>2014-2015</v>
          </cell>
          <cell r="BG442" t="str">
            <v>PS NIBR Corporate Park Andheri E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1.43E-2</v>
          </cell>
          <cell r="BM442">
            <v>0</v>
          </cell>
          <cell r="BN442">
            <v>2.8799999999999493E-2</v>
          </cell>
          <cell r="BO442">
            <v>2.2000000000000002</v>
          </cell>
          <cell r="BP442">
            <v>2.2000999999999999</v>
          </cell>
          <cell r="BQ442">
            <v>-9.9999999999766942E-5</v>
          </cell>
          <cell r="BR442">
            <v>0</v>
          </cell>
        </row>
        <row r="443">
          <cell r="E443" t="str">
            <v>D.15020313SVH</v>
          </cell>
          <cell r="F443" t="str">
            <v>D.07813VH</v>
          </cell>
          <cell r="G443" t="str">
            <v>PS Income Tax Qrtrs BKC Bandra E</v>
          </cell>
          <cell r="H443">
            <v>0.49</v>
          </cell>
          <cell r="I443">
            <v>8.5600000000000009E-2</v>
          </cell>
          <cell r="J443">
            <v>0.19649999999999998</v>
          </cell>
          <cell r="K443">
            <v>0.1918</v>
          </cell>
          <cell r="L443">
            <v>4.6999999999999993E-3</v>
          </cell>
          <cell r="M443">
            <v>0.23039999999999999</v>
          </cell>
          <cell r="N443">
            <v>0.14960000000000001</v>
          </cell>
          <cell r="O443">
            <v>8.5499999999999937E-2</v>
          </cell>
          <cell r="P443">
            <v>0.19649999999999998</v>
          </cell>
          <cell r="Q443">
            <v>0.27739999999999998</v>
          </cell>
          <cell r="R443">
            <v>8.56</v>
          </cell>
          <cell r="S443">
            <v>0</v>
          </cell>
          <cell r="T443">
            <v>8.5600000000000009E-2</v>
          </cell>
          <cell r="U443">
            <v>8.5619013000000008E-2</v>
          </cell>
          <cell r="V443">
            <v>-1.9012999999998281E-5</v>
          </cell>
          <cell r="W443">
            <v>-0.16650000000000001</v>
          </cell>
          <cell r="X443">
            <v>0</v>
          </cell>
          <cell r="Y443">
            <v>0.19649999999999998</v>
          </cell>
          <cell r="Z443">
            <v>0.36299999999999999</v>
          </cell>
          <cell r="AA443">
            <v>-0.16650000000000001</v>
          </cell>
          <cell r="AB443">
            <v>0</v>
          </cell>
          <cell r="AC443">
            <v>0</v>
          </cell>
          <cell r="AD443">
            <v>-0.16650000000000001</v>
          </cell>
          <cell r="AE443">
            <v>0.19649999999999998</v>
          </cell>
          <cell r="AF443">
            <v>0.36299999999999999</v>
          </cell>
          <cell r="AG443">
            <v>-0.16650000000000001</v>
          </cell>
          <cell r="AH443">
            <v>0</v>
          </cell>
          <cell r="AI443">
            <v>0</v>
          </cell>
          <cell r="AJ443">
            <v>-0.16650000000000001</v>
          </cell>
          <cell r="AK443">
            <v>0.19649999999999998</v>
          </cell>
          <cell r="AL443">
            <v>0.36299999999999999</v>
          </cell>
          <cell r="AM443">
            <v>-0.16650000000000001</v>
          </cell>
          <cell r="AN443">
            <v>0</v>
          </cell>
          <cell r="AO443">
            <v>0</v>
          </cell>
          <cell r="AP443">
            <v>-0.16650000000000001</v>
          </cell>
          <cell r="AQ443">
            <v>0.19649999999999998</v>
          </cell>
          <cell r="AR443">
            <v>0.36299999999999999</v>
          </cell>
          <cell r="AS443">
            <v>-0.16650000000000001</v>
          </cell>
          <cell r="AT443">
            <v>0</v>
          </cell>
          <cell r="AU443">
            <v>0</v>
          </cell>
          <cell r="AV443">
            <v>-0.16650000000000001</v>
          </cell>
          <cell r="AW443" t="str">
            <v>DPR Approved</v>
          </cell>
          <cell r="AX443" t="str">
            <v>MERC/CAP/DPR/20122013/01800 dated 12th November 2012, MERC/CAP/DPR/20122013/00811 -9-JUL-2012</v>
          </cell>
          <cell r="AY443">
            <v>41225</v>
          </cell>
          <cell r="AZ443">
            <v>0</v>
          </cell>
          <cell r="BA443">
            <v>0</v>
          </cell>
          <cell r="BB443">
            <v>0</v>
          </cell>
          <cell r="BC443" t="str">
            <v>2013-2014</v>
          </cell>
          <cell r="BD443">
            <v>0</v>
          </cell>
          <cell r="BE443">
            <v>0</v>
          </cell>
          <cell r="BF443" t="str">
            <v>2014-2015</v>
          </cell>
          <cell r="BG443" t="str">
            <v>PS Income Tax Qrtrs BKC Bandra E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8.5600000000000009E-2</v>
          </cell>
          <cell r="BM443">
            <v>0</v>
          </cell>
          <cell r="BN443">
            <v>0.14870000000000005</v>
          </cell>
          <cell r="BO443">
            <v>0.42689999999999995</v>
          </cell>
          <cell r="BP443">
            <v>0.42699999999999999</v>
          </cell>
          <cell r="BQ443">
            <v>-1.000000000000445E-4</v>
          </cell>
          <cell r="BR443">
            <v>0</v>
          </cell>
        </row>
        <row r="444">
          <cell r="E444" t="str">
            <v>D.15020413LQH</v>
          </cell>
          <cell r="F444" t="str">
            <v>D.07813QH</v>
          </cell>
          <cell r="G444" t="str">
            <v>LT Metering Supra Estate Andheri W</v>
          </cell>
          <cell r="H444">
            <v>8.5000000000000006E-2</v>
          </cell>
          <cell r="I444">
            <v>0</v>
          </cell>
          <cell r="J444">
            <v>8.5000000000000006E-2</v>
          </cell>
          <cell r="K444">
            <v>0</v>
          </cell>
          <cell r="L444">
            <v>8.5000000000000006E-2</v>
          </cell>
          <cell r="M444">
            <v>0</v>
          </cell>
          <cell r="N444">
            <v>8.5000000000000006E-2</v>
          </cell>
          <cell r="O444">
            <v>0</v>
          </cell>
          <cell r="P444">
            <v>8.5000000000000006E-2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8.5000000000000006E-2</v>
          </cell>
          <cell r="X444">
            <v>0</v>
          </cell>
          <cell r="Y444">
            <v>8.5000000000000006E-2</v>
          </cell>
          <cell r="Z444">
            <v>0</v>
          </cell>
          <cell r="AA444">
            <v>8.5000000000000006E-2</v>
          </cell>
          <cell r="AB444">
            <v>0</v>
          </cell>
          <cell r="AC444">
            <v>0</v>
          </cell>
          <cell r="AD444">
            <v>8.5000000000000006E-2</v>
          </cell>
          <cell r="AE444">
            <v>8.5000000000000006E-2</v>
          </cell>
          <cell r="AF444">
            <v>0</v>
          </cell>
          <cell r="AG444">
            <v>8.5000000000000006E-2</v>
          </cell>
          <cell r="AH444">
            <v>0</v>
          </cell>
          <cell r="AI444">
            <v>0</v>
          </cell>
          <cell r="AJ444">
            <v>8.5000000000000006E-2</v>
          </cell>
          <cell r="AK444">
            <v>8.5000000000000006E-2</v>
          </cell>
          <cell r="AL444">
            <v>0</v>
          </cell>
          <cell r="AM444">
            <v>8.5000000000000006E-2</v>
          </cell>
          <cell r="AN444">
            <v>0</v>
          </cell>
          <cell r="AO444">
            <v>0</v>
          </cell>
          <cell r="AP444">
            <v>8.5000000000000006E-2</v>
          </cell>
          <cell r="AQ444">
            <v>8.5000000000000006E-2</v>
          </cell>
          <cell r="AR444">
            <v>0</v>
          </cell>
          <cell r="AS444">
            <v>8.5000000000000006E-2</v>
          </cell>
          <cell r="AT444">
            <v>0</v>
          </cell>
          <cell r="AU444">
            <v>0</v>
          </cell>
          <cell r="AV444">
            <v>8.5000000000000006E-2</v>
          </cell>
          <cell r="AW444" t="str">
            <v>DPR Approved</v>
          </cell>
          <cell r="AX444" t="str">
            <v>MERC/CAP/DPR/20122013/01800 dated 12th November 2012, MERC/CAP/DPR/20122013/00811 -9-JUL-2012</v>
          </cell>
          <cell r="AY444">
            <v>41225</v>
          </cell>
          <cell r="AZ444">
            <v>0</v>
          </cell>
          <cell r="BA444">
            <v>0</v>
          </cell>
          <cell r="BB444">
            <v>0</v>
          </cell>
          <cell r="BC444" t="str">
            <v>2013-2014</v>
          </cell>
          <cell r="BD444">
            <v>0</v>
          </cell>
          <cell r="BE444">
            <v>0</v>
          </cell>
          <cell r="BF444" t="str">
            <v>2014-2015</v>
          </cell>
          <cell r="BG444" t="str">
            <v>LT Metering Supra Estate Andheri W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8.5000000000000006E-2</v>
          </cell>
          <cell r="BP444">
            <v>8.5000000000000006E-2</v>
          </cell>
          <cell r="BQ444">
            <v>0</v>
          </cell>
          <cell r="BR444">
            <v>0</v>
          </cell>
        </row>
        <row r="445">
          <cell r="E445" t="str">
            <v>D.15020313SVI</v>
          </cell>
          <cell r="F445" t="str">
            <v>D.07813VI</v>
          </cell>
          <cell r="G445" t="str">
            <v>PS New Vinay CHS Santacruz E</v>
          </cell>
          <cell r="H445">
            <v>1.5083000000000002</v>
          </cell>
          <cell r="I445">
            <v>0.129</v>
          </cell>
          <cell r="J445">
            <v>0</v>
          </cell>
          <cell r="K445">
            <v>0</v>
          </cell>
          <cell r="L445">
            <v>0</v>
          </cell>
          <cell r="M445">
            <v>1.4073</v>
          </cell>
          <cell r="N445">
            <v>1.3686</v>
          </cell>
          <cell r="O445">
            <v>3.8699999999999957E-2</v>
          </cell>
          <cell r="P445">
            <v>7.8E-2</v>
          </cell>
          <cell r="Q445">
            <v>1.9E-2</v>
          </cell>
          <cell r="R445">
            <v>0</v>
          </cell>
          <cell r="S445">
            <v>7.8E-2</v>
          </cell>
          <cell r="T445">
            <v>1.9E-2</v>
          </cell>
          <cell r="U445">
            <v>0</v>
          </cell>
          <cell r="V445">
            <v>1.9E-2</v>
          </cell>
          <cell r="W445">
            <v>0.11800000000000001</v>
          </cell>
          <cell r="X445">
            <v>6.8322000000000001E-3</v>
          </cell>
          <cell r="Y445">
            <v>0.156</v>
          </cell>
          <cell r="Z445">
            <v>3.7999999999999999E-2</v>
          </cell>
          <cell r="AA445">
            <v>0.11799999999999999</v>
          </cell>
          <cell r="AB445">
            <v>0</v>
          </cell>
          <cell r="AC445">
            <v>0</v>
          </cell>
          <cell r="AD445">
            <v>0.11799999999999999</v>
          </cell>
          <cell r="AE445">
            <v>0.156</v>
          </cell>
          <cell r="AF445">
            <v>3.7999999999999999E-2</v>
          </cell>
          <cell r="AG445">
            <v>0.11799999999999999</v>
          </cell>
          <cell r="AH445">
            <v>0</v>
          </cell>
          <cell r="AI445">
            <v>0</v>
          </cell>
          <cell r="AJ445">
            <v>0.11799999999999999</v>
          </cell>
          <cell r="AK445">
            <v>0.156</v>
          </cell>
          <cell r="AL445">
            <v>3.7999999999999999E-2</v>
          </cell>
          <cell r="AM445">
            <v>0.11799999999999999</v>
          </cell>
          <cell r="AN445">
            <v>0</v>
          </cell>
          <cell r="AO445">
            <v>0</v>
          </cell>
          <cell r="AP445">
            <v>0.11799999999999999</v>
          </cell>
          <cell r="AQ445">
            <v>0.156</v>
          </cell>
          <cell r="AR445">
            <v>3.7999999999999999E-2</v>
          </cell>
          <cell r="AS445">
            <v>0.11799999999999999</v>
          </cell>
          <cell r="AT445">
            <v>0</v>
          </cell>
          <cell r="AU445">
            <v>0</v>
          </cell>
          <cell r="AV445">
            <v>0.11799999999999999</v>
          </cell>
          <cell r="AW445" t="str">
            <v>DPR Approved</v>
          </cell>
          <cell r="AX445" t="str">
            <v>MERC/CAP/DPR/20122013/01800 dated 12th November 2012, MERC/CAP/DPR/20122013/00811 -9-JUL-2012</v>
          </cell>
          <cell r="AY445">
            <v>41225</v>
          </cell>
          <cell r="AZ445">
            <v>0</v>
          </cell>
          <cell r="BA445">
            <v>0</v>
          </cell>
          <cell r="BB445">
            <v>0</v>
          </cell>
          <cell r="BC445" t="str">
            <v>2013-2014</v>
          </cell>
          <cell r="BD445">
            <v>0</v>
          </cell>
          <cell r="BE445">
            <v>0</v>
          </cell>
          <cell r="BF445" t="str">
            <v>2015-2016</v>
          </cell>
          <cell r="BG445" t="str">
            <v>PS New Vinay CHS Santacruz E</v>
          </cell>
          <cell r="BH445">
            <v>0</v>
          </cell>
          <cell r="BI445">
            <v>-1.9599999999999999E-2</v>
          </cell>
          <cell r="BJ445">
            <v>9.7599999999999992E-2</v>
          </cell>
          <cell r="BK445">
            <v>1.9E-2</v>
          </cell>
          <cell r="BL445">
            <v>0</v>
          </cell>
          <cell r="BM445">
            <v>0</v>
          </cell>
          <cell r="BN445">
            <v>0.15200000000000014</v>
          </cell>
          <cell r="BO445">
            <v>1.4853000000000001</v>
          </cell>
          <cell r="BP445">
            <v>1.3875999999999999</v>
          </cell>
          <cell r="BQ445">
            <v>9.770000000000012E-2</v>
          </cell>
          <cell r="BR445">
            <v>0</v>
          </cell>
        </row>
        <row r="446">
          <cell r="E446" t="str">
            <v>D.15020513SVJ</v>
          </cell>
          <cell r="F446" t="str">
            <v>D.07813VJ</v>
          </cell>
          <cell r="G446" t="str">
            <v>PS Hello baby Kandivali W</v>
          </cell>
          <cell r="H446">
            <v>1.06</v>
          </cell>
          <cell r="I446">
            <v>2.5499999999999998E-2</v>
          </cell>
          <cell r="J446">
            <v>3.3E-3</v>
          </cell>
          <cell r="K446">
            <v>0</v>
          </cell>
          <cell r="L446">
            <v>3.3E-3</v>
          </cell>
          <cell r="M446">
            <v>0.96519999999999995</v>
          </cell>
          <cell r="N446">
            <v>0.94450000000000001</v>
          </cell>
          <cell r="O446">
            <v>2.399999999999991E-2</v>
          </cell>
          <cell r="P446">
            <v>5.0000000000000001E-3</v>
          </cell>
          <cell r="Q446">
            <v>2.5600000000000001E-2</v>
          </cell>
          <cell r="R446">
            <v>2.39</v>
          </cell>
          <cell r="S446">
            <v>1.7000000000000001E-3</v>
          </cell>
          <cell r="T446">
            <v>2.5600000000000001E-2</v>
          </cell>
          <cell r="U446">
            <v>2.5547545999999997E-2</v>
          </cell>
          <cell r="V446">
            <v>5.2454000000003859E-5</v>
          </cell>
          <cell r="W446">
            <v>-4.4499999999999998E-2</v>
          </cell>
          <cell r="X446">
            <v>0</v>
          </cell>
          <cell r="Y446">
            <v>6.7000000000000002E-3</v>
          </cell>
          <cell r="Z446">
            <v>5.1200000000000002E-2</v>
          </cell>
          <cell r="AA446">
            <v>-4.4500000000000005E-2</v>
          </cell>
          <cell r="AB446">
            <v>0</v>
          </cell>
          <cell r="AC446">
            <v>0</v>
          </cell>
          <cell r="AD446">
            <v>-4.4500000000000005E-2</v>
          </cell>
          <cell r="AE446">
            <v>6.7000000000000002E-3</v>
          </cell>
          <cell r="AF446">
            <v>5.1200000000000002E-2</v>
          </cell>
          <cell r="AG446">
            <v>-4.4500000000000005E-2</v>
          </cell>
          <cell r="AH446">
            <v>0</v>
          </cell>
          <cell r="AI446">
            <v>0</v>
          </cell>
          <cell r="AJ446">
            <v>-4.4500000000000005E-2</v>
          </cell>
          <cell r="AK446">
            <v>6.7000000000000002E-3</v>
          </cell>
          <cell r="AL446">
            <v>5.1200000000000002E-2</v>
          </cell>
          <cell r="AM446">
            <v>-4.4500000000000005E-2</v>
          </cell>
          <cell r="AN446">
            <v>0</v>
          </cell>
          <cell r="AO446">
            <v>0</v>
          </cell>
          <cell r="AP446">
            <v>-4.4500000000000005E-2</v>
          </cell>
          <cell r="AQ446">
            <v>6.7000000000000002E-3</v>
          </cell>
          <cell r="AR446">
            <v>5.1200000000000002E-2</v>
          </cell>
          <cell r="AS446">
            <v>-4.4500000000000005E-2</v>
          </cell>
          <cell r="AT446">
            <v>0</v>
          </cell>
          <cell r="AU446">
            <v>0</v>
          </cell>
          <cell r="AV446">
            <v>-4.4500000000000005E-2</v>
          </cell>
          <cell r="AW446" t="str">
            <v>DPR Approved</v>
          </cell>
          <cell r="AX446" t="str">
            <v>MERC/CAP/DPR/20122013/01800 dated 12th November 2012, MERC/CAP/DPR/20122013/00811 -9-JUL-2012</v>
          </cell>
          <cell r="AY446">
            <v>41225</v>
          </cell>
          <cell r="AZ446">
            <v>0</v>
          </cell>
          <cell r="BA446">
            <v>0</v>
          </cell>
          <cell r="BB446">
            <v>0</v>
          </cell>
          <cell r="BC446" t="str">
            <v>2013-2014</v>
          </cell>
          <cell r="BD446">
            <v>0</v>
          </cell>
          <cell r="BE446">
            <v>0</v>
          </cell>
          <cell r="BF446" t="str">
            <v>2015-2016</v>
          </cell>
          <cell r="BG446" t="str">
            <v>PS Hello baby Kandivali W</v>
          </cell>
          <cell r="BH446">
            <v>0</v>
          </cell>
          <cell r="BI446">
            <v>1.7000000000000001E-3</v>
          </cell>
          <cell r="BJ446">
            <v>0</v>
          </cell>
          <cell r="BK446">
            <v>2.5499999999999998E-2</v>
          </cell>
          <cell r="BL446">
            <v>1.0000000000000286E-4</v>
          </cell>
          <cell r="BM446">
            <v>0</v>
          </cell>
          <cell r="BN446">
            <v>0.11530000000000007</v>
          </cell>
          <cell r="BO446">
            <v>0.97019999999999995</v>
          </cell>
          <cell r="BP446">
            <v>0.97009999999999996</v>
          </cell>
          <cell r="BQ446">
            <v>9.9999999999988987E-5</v>
          </cell>
          <cell r="BR446">
            <v>0</v>
          </cell>
        </row>
        <row r="447">
          <cell r="E447" t="str">
            <v>D.15020513LQI</v>
          </cell>
          <cell r="F447" t="str">
            <v>D.07813QI</v>
          </cell>
          <cell r="G447" t="str">
            <v>LT NW Sanskruti1&amp;2,Trishul,Thakur Vasant</v>
          </cell>
          <cell r="H447">
            <v>9.02</v>
          </cell>
          <cell r="I447">
            <v>2.2599999999999999E-2</v>
          </cell>
          <cell r="J447">
            <v>1.3452000000000002</v>
          </cell>
          <cell r="K447">
            <v>0</v>
          </cell>
          <cell r="L447">
            <v>1.3405</v>
          </cell>
          <cell r="M447">
            <v>7.4238</v>
          </cell>
          <cell r="N447">
            <v>8.7503999999999991</v>
          </cell>
          <cell r="O447">
            <v>1.860000000000106E-2</v>
          </cell>
          <cell r="P447">
            <v>1.3226000000000002</v>
          </cell>
          <cell r="Q447">
            <v>3.9000000000000003E-3</v>
          </cell>
          <cell r="R447">
            <v>-0.39</v>
          </cell>
          <cell r="S447">
            <v>-2.2599999999999999E-2</v>
          </cell>
          <cell r="T447">
            <v>3.9000000000000003E-3</v>
          </cell>
          <cell r="U447">
            <v>-3.8976050000000002E-3</v>
          </cell>
          <cell r="V447">
            <v>7.7976050000000009E-3</v>
          </cell>
          <cell r="W447">
            <v>1.2922000000000002</v>
          </cell>
          <cell r="X447">
            <v>0</v>
          </cell>
          <cell r="Y447">
            <v>1.3000000000000003</v>
          </cell>
          <cell r="Z447">
            <v>7.8000000000000005E-3</v>
          </cell>
          <cell r="AA447">
            <v>1.2922000000000002</v>
          </cell>
          <cell r="AB447">
            <v>0</v>
          </cell>
          <cell r="AC447">
            <v>0</v>
          </cell>
          <cell r="AD447">
            <v>1.2922000000000002</v>
          </cell>
          <cell r="AE447">
            <v>1.3000000000000003</v>
          </cell>
          <cell r="AF447">
            <v>7.8000000000000005E-3</v>
          </cell>
          <cell r="AG447">
            <v>1.2922000000000002</v>
          </cell>
          <cell r="AH447">
            <v>0</v>
          </cell>
          <cell r="AI447">
            <v>0</v>
          </cell>
          <cell r="AJ447">
            <v>1.2922000000000002</v>
          </cell>
          <cell r="AK447">
            <v>1.3000000000000003</v>
          </cell>
          <cell r="AL447">
            <v>7.8000000000000005E-3</v>
          </cell>
          <cell r="AM447">
            <v>1.2922000000000002</v>
          </cell>
          <cell r="AN447">
            <v>0</v>
          </cell>
          <cell r="AO447">
            <v>0</v>
          </cell>
          <cell r="AP447">
            <v>1.2922000000000002</v>
          </cell>
          <cell r="AQ447">
            <v>1.3000000000000003</v>
          </cell>
          <cell r="AR447">
            <v>7.8000000000000005E-3</v>
          </cell>
          <cell r="AS447">
            <v>1.2922000000000002</v>
          </cell>
          <cell r="AT447">
            <v>0</v>
          </cell>
          <cell r="AU447">
            <v>0</v>
          </cell>
          <cell r="AV447">
            <v>1.2922000000000002</v>
          </cell>
          <cell r="AW447" t="str">
            <v>DPR Approved</v>
          </cell>
          <cell r="AX447" t="str">
            <v>MERC/CAP/DPR/20122013/01800 dated 12th November 2012, MERC/CAP/DPR/20122013/00811 -9-JUL-2012</v>
          </cell>
          <cell r="AY447">
            <v>41225</v>
          </cell>
          <cell r="AZ447">
            <v>0</v>
          </cell>
          <cell r="BA447">
            <v>0</v>
          </cell>
          <cell r="BB447">
            <v>0</v>
          </cell>
          <cell r="BC447" t="str">
            <v>2013-2014</v>
          </cell>
          <cell r="BD447">
            <v>0</v>
          </cell>
          <cell r="BE447">
            <v>0</v>
          </cell>
          <cell r="BF447" t="str">
            <v>2015-2016</v>
          </cell>
          <cell r="BG447" t="str">
            <v>LT NW Sanskruti1&amp;2,Trishul,Thakur Vasant</v>
          </cell>
          <cell r="BH447">
            <v>0</v>
          </cell>
          <cell r="BI447">
            <v>-2.2599999999999999E-2</v>
          </cell>
          <cell r="BJ447">
            <v>0</v>
          </cell>
          <cell r="BK447">
            <v>-3.9000000000000003E-3</v>
          </cell>
          <cell r="BL447">
            <v>7.8000000000000005E-3</v>
          </cell>
          <cell r="BM447">
            <v>0</v>
          </cell>
          <cell r="BN447">
            <v>0.29620000000000068</v>
          </cell>
          <cell r="BO447">
            <v>8.7463999999999995</v>
          </cell>
          <cell r="BP447">
            <v>8.7542999999999989</v>
          </cell>
          <cell r="BQ447">
            <v>-7.899999999999352E-3</v>
          </cell>
          <cell r="BR447">
            <v>0</v>
          </cell>
        </row>
        <row r="448">
          <cell r="E448" t="str">
            <v>D.15020513LQJ</v>
          </cell>
          <cell r="F448" t="str">
            <v>D.07813QJ</v>
          </cell>
          <cell r="G448" t="str">
            <v>LT Metering Oberoi Exquisite Goregaon E</v>
          </cell>
          <cell r="H448">
            <v>0.64439999999999997</v>
          </cell>
          <cell r="I448">
            <v>0</v>
          </cell>
          <cell r="J448">
            <v>0.49459999999999998</v>
          </cell>
          <cell r="K448">
            <v>0</v>
          </cell>
          <cell r="L448">
            <v>0.48499999999999999</v>
          </cell>
          <cell r="M448">
            <v>0.14980000000000002</v>
          </cell>
          <cell r="N448">
            <v>0.64439999999999997</v>
          </cell>
          <cell r="O448">
            <v>0</v>
          </cell>
          <cell r="P448">
            <v>0.49459999999999998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.49459999999999998</v>
          </cell>
          <cell r="X448">
            <v>0</v>
          </cell>
          <cell r="Y448">
            <v>0.49459999999999998</v>
          </cell>
          <cell r="Z448">
            <v>0</v>
          </cell>
          <cell r="AA448">
            <v>0.49459999999999998</v>
          </cell>
          <cell r="AB448">
            <v>0</v>
          </cell>
          <cell r="AC448">
            <v>0</v>
          </cell>
          <cell r="AD448">
            <v>0.49459999999999998</v>
          </cell>
          <cell r="AE448">
            <v>0.49459999999999998</v>
          </cell>
          <cell r="AF448">
            <v>0</v>
          </cell>
          <cell r="AG448">
            <v>0.49459999999999998</v>
          </cell>
          <cell r="AH448">
            <v>0</v>
          </cell>
          <cell r="AI448">
            <v>0</v>
          </cell>
          <cell r="AJ448">
            <v>0.49459999999999998</v>
          </cell>
          <cell r="AK448">
            <v>0.49459999999999998</v>
          </cell>
          <cell r="AL448">
            <v>0</v>
          </cell>
          <cell r="AM448">
            <v>0.49459999999999998</v>
          </cell>
          <cell r="AN448">
            <v>0</v>
          </cell>
          <cell r="AO448">
            <v>0</v>
          </cell>
          <cell r="AP448">
            <v>0.49459999999999998</v>
          </cell>
          <cell r="AQ448">
            <v>0.49459999999999998</v>
          </cell>
          <cell r="AR448">
            <v>0</v>
          </cell>
          <cell r="AS448">
            <v>0.49459999999999998</v>
          </cell>
          <cell r="AT448">
            <v>0</v>
          </cell>
          <cell r="AU448">
            <v>0</v>
          </cell>
          <cell r="AV448">
            <v>0.49459999999999998</v>
          </cell>
          <cell r="AW448" t="str">
            <v>DPR Approved</v>
          </cell>
          <cell r="AX448" t="str">
            <v>MERC/CAP/DPR/20122013/01800 dated 12th November 2012, MERC/CAP/DPR/20122013/00811 -9-JUL-2012</v>
          </cell>
          <cell r="AY448">
            <v>41225</v>
          </cell>
          <cell r="AZ448">
            <v>0</v>
          </cell>
          <cell r="BA448">
            <v>0</v>
          </cell>
          <cell r="BB448">
            <v>0</v>
          </cell>
          <cell r="BC448" t="str">
            <v>2013-2014</v>
          </cell>
          <cell r="BD448">
            <v>0</v>
          </cell>
          <cell r="BE448">
            <v>0</v>
          </cell>
          <cell r="BF448" t="str">
            <v>2014-2015</v>
          </cell>
          <cell r="BG448" t="str">
            <v>LT Metering Oberoi Exquisite Goregaon E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.64439999999999997</v>
          </cell>
          <cell r="BP448">
            <v>0.64439999999999997</v>
          </cell>
          <cell r="BQ448">
            <v>0</v>
          </cell>
          <cell r="BR448">
            <v>0</v>
          </cell>
        </row>
        <row r="449">
          <cell r="E449" t="str">
            <v>D.15020413LQK</v>
          </cell>
          <cell r="F449" t="str">
            <v>D.07813QK</v>
          </cell>
          <cell r="G449" t="str">
            <v>LT Metering Fly Over Apts. SWO Andheri E</v>
          </cell>
          <cell r="H449">
            <v>2.0400000000000001E-2</v>
          </cell>
          <cell r="I449">
            <v>0</v>
          </cell>
          <cell r="J449">
            <v>2.0400000000000001E-2</v>
          </cell>
          <cell r="K449">
            <v>0</v>
          </cell>
          <cell r="L449">
            <v>2.0400000000000001E-2</v>
          </cell>
          <cell r="M449">
            <v>0</v>
          </cell>
          <cell r="N449">
            <v>2.0400000000000001E-2</v>
          </cell>
          <cell r="O449">
            <v>0</v>
          </cell>
          <cell r="P449">
            <v>2.0400000000000001E-2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2.0400000000000001E-2</v>
          </cell>
          <cell r="X449">
            <v>0</v>
          </cell>
          <cell r="Y449">
            <v>2.0400000000000001E-2</v>
          </cell>
          <cell r="Z449">
            <v>0</v>
          </cell>
          <cell r="AA449">
            <v>2.0400000000000001E-2</v>
          </cell>
          <cell r="AB449">
            <v>0</v>
          </cell>
          <cell r="AC449">
            <v>0</v>
          </cell>
          <cell r="AD449">
            <v>2.0400000000000001E-2</v>
          </cell>
          <cell r="AE449">
            <v>2.0400000000000001E-2</v>
          </cell>
          <cell r="AF449">
            <v>0</v>
          </cell>
          <cell r="AG449">
            <v>2.0400000000000001E-2</v>
          </cell>
          <cell r="AH449">
            <v>0</v>
          </cell>
          <cell r="AI449">
            <v>0</v>
          </cell>
          <cell r="AJ449">
            <v>2.0400000000000001E-2</v>
          </cell>
          <cell r="AK449">
            <v>2.0400000000000001E-2</v>
          </cell>
          <cell r="AL449">
            <v>0</v>
          </cell>
          <cell r="AM449">
            <v>2.0400000000000001E-2</v>
          </cell>
          <cell r="AN449">
            <v>0</v>
          </cell>
          <cell r="AO449">
            <v>0</v>
          </cell>
          <cell r="AP449">
            <v>2.0400000000000001E-2</v>
          </cell>
          <cell r="AQ449">
            <v>2.0400000000000001E-2</v>
          </cell>
          <cell r="AR449">
            <v>0</v>
          </cell>
          <cell r="AS449">
            <v>2.0400000000000001E-2</v>
          </cell>
          <cell r="AT449">
            <v>0</v>
          </cell>
          <cell r="AU449">
            <v>0</v>
          </cell>
          <cell r="AV449">
            <v>2.0400000000000001E-2</v>
          </cell>
          <cell r="AW449" t="str">
            <v>DPR Approved</v>
          </cell>
          <cell r="AX449" t="str">
            <v>MERC/CAP/DPR/20122013/01800 dated 12th November 2012, MERC/CAP/DPR/20122013/00811 -9-JUL-2012</v>
          </cell>
          <cell r="AY449">
            <v>41225</v>
          </cell>
          <cell r="AZ449">
            <v>0</v>
          </cell>
          <cell r="BA449">
            <v>0</v>
          </cell>
          <cell r="BB449">
            <v>0</v>
          </cell>
          <cell r="BC449" t="str">
            <v>2013-2014</v>
          </cell>
          <cell r="BD449">
            <v>0</v>
          </cell>
          <cell r="BE449">
            <v>0</v>
          </cell>
          <cell r="BF449" t="str">
            <v>2014-2015</v>
          </cell>
          <cell r="BG449" t="str">
            <v>LT Metering Fly Over Apts. SWO Andheri E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2.0400000000000001E-2</v>
          </cell>
          <cell r="BP449">
            <v>2.0400000000000001E-2</v>
          </cell>
          <cell r="BQ449">
            <v>0</v>
          </cell>
          <cell r="BR449">
            <v>0</v>
          </cell>
        </row>
        <row r="450">
          <cell r="E450" t="str">
            <v>D.15020213LQL</v>
          </cell>
          <cell r="F450" t="str">
            <v>D.07813QL</v>
          </cell>
          <cell r="G450" t="str">
            <v>LT Temp Sonam Builders Bhanyander E</v>
          </cell>
          <cell r="H450">
            <v>0.14749999999999999</v>
          </cell>
          <cell r="I450">
            <v>5.9999999999999995E-4</v>
          </cell>
          <cell r="J450">
            <v>0.1036</v>
          </cell>
          <cell r="K450">
            <v>0</v>
          </cell>
          <cell r="L450">
            <v>0.10300000000000001</v>
          </cell>
          <cell r="M450">
            <v>4.3299999999999998E-2</v>
          </cell>
          <cell r="N450">
            <v>0.1469</v>
          </cell>
          <cell r="O450">
            <v>0</v>
          </cell>
          <cell r="P450">
            <v>0.1036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.1036</v>
          </cell>
          <cell r="X450">
            <v>0</v>
          </cell>
          <cell r="Y450">
            <v>0.1036</v>
          </cell>
          <cell r="Z450">
            <v>0</v>
          </cell>
          <cell r="AA450">
            <v>0.1036</v>
          </cell>
          <cell r="AB450">
            <v>0</v>
          </cell>
          <cell r="AC450">
            <v>0</v>
          </cell>
          <cell r="AD450">
            <v>0.1036</v>
          </cell>
          <cell r="AE450">
            <v>0.1036</v>
          </cell>
          <cell r="AF450">
            <v>0</v>
          </cell>
          <cell r="AG450">
            <v>0.1036</v>
          </cell>
          <cell r="AH450">
            <v>0</v>
          </cell>
          <cell r="AI450">
            <v>0</v>
          </cell>
          <cell r="AJ450">
            <v>0.1036</v>
          </cell>
          <cell r="AK450">
            <v>0.1036</v>
          </cell>
          <cell r="AL450">
            <v>0</v>
          </cell>
          <cell r="AM450">
            <v>0.1036</v>
          </cell>
          <cell r="AN450">
            <v>0</v>
          </cell>
          <cell r="AO450">
            <v>0</v>
          </cell>
          <cell r="AP450">
            <v>0.1036</v>
          </cell>
          <cell r="AQ450">
            <v>0.1036</v>
          </cell>
          <cell r="AR450">
            <v>0</v>
          </cell>
          <cell r="AS450">
            <v>0.1036</v>
          </cell>
          <cell r="AT450">
            <v>0</v>
          </cell>
          <cell r="AU450">
            <v>0</v>
          </cell>
          <cell r="AV450">
            <v>0.1036</v>
          </cell>
          <cell r="AW450" t="str">
            <v>DPR Approved</v>
          </cell>
          <cell r="AX450" t="str">
            <v>MERC/CAP/DPR/20122013/01800 dated 12th November 2012, MERC/CAP/DPR/20122013/00811 -9-JUL-2012</v>
          </cell>
          <cell r="AY450">
            <v>41225</v>
          </cell>
          <cell r="AZ450">
            <v>0</v>
          </cell>
          <cell r="BA450">
            <v>0</v>
          </cell>
          <cell r="BB450">
            <v>0</v>
          </cell>
          <cell r="BC450" t="str">
            <v>2013-2014</v>
          </cell>
          <cell r="BD450">
            <v>0</v>
          </cell>
          <cell r="BE450">
            <v>0</v>
          </cell>
          <cell r="BF450" t="str">
            <v>2014-2015</v>
          </cell>
          <cell r="BG450" t="str">
            <v>LT Temp Sonam Builders Bhanyander E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1.1999999999999789E-3</v>
          </cell>
          <cell r="BO450">
            <v>0.1469</v>
          </cell>
          <cell r="BP450">
            <v>0.1469</v>
          </cell>
          <cell r="BQ450">
            <v>0</v>
          </cell>
          <cell r="BR450">
            <v>0</v>
          </cell>
        </row>
        <row r="451">
          <cell r="E451" t="str">
            <v>D.15020213SVK</v>
          </cell>
          <cell r="F451" t="str">
            <v>D.07813VK</v>
          </cell>
          <cell r="G451" t="str">
            <v>PS Bhatia Builders (Esspee Tower) Boriva</v>
          </cell>
          <cell r="H451">
            <v>1.53</v>
          </cell>
          <cell r="I451">
            <v>0.84670000000000001</v>
          </cell>
          <cell r="J451">
            <v>0</v>
          </cell>
          <cell r="K451">
            <v>0</v>
          </cell>
          <cell r="L451">
            <v>0</v>
          </cell>
          <cell r="M451">
            <v>1.0895999999999999</v>
          </cell>
          <cell r="N451">
            <v>0.76769999999999994</v>
          </cell>
          <cell r="O451">
            <v>0.32189999999999996</v>
          </cell>
          <cell r="P451">
            <v>0.2651</v>
          </cell>
          <cell r="Q451">
            <v>0.68689999999999996</v>
          </cell>
          <cell r="R451">
            <v>40</v>
          </cell>
          <cell r="S451">
            <v>0.2651</v>
          </cell>
          <cell r="T451">
            <v>0.68689999999999996</v>
          </cell>
          <cell r="U451">
            <v>0.68693089500000004</v>
          </cell>
          <cell r="V451">
            <v>-3.089500000008627E-5</v>
          </cell>
          <cell r="W451">
            <v>-0.84359999999999991</v>
          </cell>
          <cell r="X451">
            <v>0</v>
          </cell>
          <cell r="Y451">
            <v>0.5302</v>
          </cell>
          <cell r="Z451">
            <v>1.3737999999999999</v>
          </cell>
          <cell r="AA451">
            <v>-0.84359999999999991</v>
          </cell>
          <cell r="AB451">
            <v>0</v>
          </cell>
          <cell r="AC451">
            <v>0</v>
          </cell>
          <cell r="AD451">
            <v>-0.84359999999999991</v>
          </cell>
          <cell r="AE451">
            <v>0.5302</v>
          </cell>
          <cell r="AF451">
            <v>1.3737999999999999</v>
          </cell>
          <cell r="AG451">
            <v>-0.84359999999999991</v>
          </cell>
          <cell r="AH451">
            <v>0</v>
          </cell>
          <cell r="AI451">
            <v>0</v>
          </cell>
          <cell r="AJ451">
            <v>-0.84359999999999991</v>
          </cell>
          <cell r="AK451">
            <v>0.5302</v>
          </cell>
          <cell r="AL451">
            <v>1.3737999999999999</v>
          </cell>
          <cell r="AM451">
            <v>-0.84359999999999991</v>
          </cell>
          <cell r="AN451">
            <v>0</v>
          </cell>
          <cell r="AO451">
            <v>0</v>
          </cell>
          <cell r="AP451">
            <v>-0.84359999999999991</v>
          </cell>
          <cell r="AQ451">
            <v>0.5302</v>
          </cell>
          <cell r="AR451">
            <v>1.3737999999999999</v>
          </cell>
          <cell r="AS451">
            <v>-0.84359999999999991</v>
          </cell>
          <cell r="AT451">
            <v>0</v>
          </cell>
          <cell r="AU451">
            <v>0</v>
          </cell>
          <cell r="AV451">
            <v>-0.84359999999999991</v>
          </cell>
          <cell r="AW451" t="str">
            <v>DPR Approved</v>
          </cell>
          <cell r="AX451" t="str">
            <v>MERC/CAP/DPR/20122013/01800 dated 12th November 2012, MERC/CAP/DPR/20122013/00811 -9-JUL-2012</v>
          </cell>
          <cell r="AY451">
            <v>41225</v>
          </cell>
          <cell r="AZ451">
            <v>0</v>
          </cell>
          <cell r="BA451">
            <v>0</v>
          </cell>
          <cell r="BB451">
            <v>0</v>
          </cell>
          <cell r="BC451" t="str">
            <v>2013-2014</v>
          </cell>
          <cell r="BD451">
            <v>0</v>
          </cell>
          <cell r="BE451">
            <v>0</v>
          </cell>
          <cell r="BF451" t="str">
            <v>2015-2016</v>
          </cell>
          <cell r="BG451" t="str">
            <v>PS Bhatia Builders (Esspee Tower) Boriva</v>
          </cell>
          <cell r="BH451">
            <v>0</v>
          </cell>
          <cell r="BI451">
            <v>0.115</v>
          </cell>
          <cell r="BJ451">
            <v>0.15010000000000001</v>
          </cell>
          <cell r="BK451">
            <v>0.53679999999999994</v>
          </cell>
          <cell r="BL451">
            <v>0.15010000000000001</v>
          </cell>
          <cell r="BM451">
            <v>0</v>
          </cell>
          <cell r="BN451">
            <v>1.0220000000000002</v>
          </cell>
          <cell r="BO451">
            <v>1.3546999999999998</v>
          </cell>
          <cell r="BP451">
            <v>1.4545999999999999</v>
          </cell>
          <cell r="BQ451">
            <v>-9.99000000000001E-2</v>
          </cell>
          <cell r="BR451">
            <v>0</v>
          </cell>
        </row>
        <row r="452">
          <cell r="E452" t="str">
            <v>D.15020213SVL</v>
          </cell>
          <cell r="F452" t="str">
            <v>D.07813VL</v>
          </cell>
          <cell r="G452" t="str">
            <v>PS Boman Irani Dahisar E</v>
          </cell>
          <cell r="H452">
            <v>0.27289999999999998</v>
          </cell>
          <cell r="I452">
            <v>4.4000000000000003E-3</v>
          </cell>
          <cell r="J452">
            <v>0</v>
          </cell>
          <cell r="K452">
            <v>0</v>
          </cell>
          <cell r="L452">
            <v>0</v>
          </cell>
          <cell r="M452">
            <v>0.26850000000000002</v>
          </cell>
          <cell r="N452">
            <v>0.26850000000000002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 t="str">
            <v>DPR Approved</v>
          </cell>
          <cell r="AX452" t="str">
            <v>MERC/CAP/DPR/20122013/01800 dated 12th November 2012, MERC/CAP/DPR/20122013/00811 -9-JUL-2012</v>
          </cell>
          <cell r="AY452">
            <v>41225</v>
          </cell>
          <cell r="AZ452">
            <v>0</v>
          </cell>
          <cell r="BA452">
            <v>0</v>
          </cell>
          <cell r="BB452">
            <v>0</v>
          </cell>
          <cell r="BC452" t="str">
            <v>2013-2014</v>
          </cell>
          <cell r="BD452">
            <v>0</v>
          </cell>
          <cell r="BE452">
            <v>0</v>
          </cell>
          <cell r="BF452" t="str">
            <v>2014-2015</v>
          </cell>
          <cell r="BG452" t="str">
            <v>PS Boman Irani Dahisar E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8.7999999999999745E-3</v>
          </cell>
          <cell r="BO452">
            <v>0.26850000000000002</v>
          </cell>
          <cell r="BP452">
            <v>0.26850000000000002</v>
          </cell>
          <cell r="BQ452">
            <v>0</v>
          </cell>
          <cell r="BR452">
            <v>0</v>
          </cell>
        </row>
        <row r="453">
          <cell r="E453" t="str">
            <v>D.15020413LQM</v>
          </cell>
          <cell r="F453" t="str">
            <v>D.07813QM</v>
          </cell>
          <cell r="G453" t="str">
            <v>LT NW Trade Star CSS SWO Saki</v>
          </cell>
          <cell r="H453">
            <v>0.47</v>
          </cell>
          <cell r="I453">
            <v>1.7000000000000001E-3</v>
          </cell>
          <cell r="J453">
            <v>0.18609999999999999</v>
          </cell>
          <cell r="K453">
            <v>0</v>
          </cell>
          <cell r="L453">
            <v>0.18609999999999999</v>
          </cell>
          <cell r="M453">
            <v>0.27879999999999999</v>
          </cell>
          <cell r="N453">
            <v>0.4632</v>
          </cell>
          <cell r="O453">
            <v>1.6999999999999793E-3</v>
          </cell>
          <cell r="P453">
            <v>0.18439999999999998</v>
          </cell>
          <cell r="Q453">
            <v>0</v>
          </cell>
          <cell r="R453">
            <v>0</v>
          </cell>
          <cell r="S453">
            <v>-1.7000000000000001E-3</v>
          </cell>
          <cell r="T453">
            <v>0</v>
          </cell>
          <cell r="U453">
            <v>0</v>
          </cell>
          <cell r="V453">
            <v>0</v>
          </cell>
          <cell r="W453">
            <v>0.18269999999999997</v>
          </cell>
          <cell r="X453">
            <v>0</v>
          </cell>
          <cell r="Y453">
            <v>0.18269999999999997</v>
          </cell>
          <cell r="Z453">
            <v>0</v>
          </cell>
          <cell r="AA453">
            <v>0.18269999999999997</v>
          </cell>
          <cell r="AB453">
            <v>0</v>
          </cell>
          <cell r="AC453">
            <v>0</v>
          </cell>
          <cell r="AD453">
            <v>0.18269999999999997</v>
          </cell>
          <cell r="AE453">
            <v>0.18269999999999997</v>
          </cell>
          <cell r="AF453">
            <v>0</v>
          </cell>
          <cell r="AG453">
            <v>0.18269999999999997</v>
          </cell>
          <cell r="AH453">
            <v>0</v>
          </cell>
          <cell r="AI453">
            <v>0</v>
          </cell>
          <cell r="AJ453">
            <v>0.18269999999999997</v>
          </cell>
          <cell r="AK453">
            <v>0.18269999999999997</v>
          </cell>
          <cell r="AL453">
            <v>0</v>
          </cell>
          <cell r="AM453">
            <v>0.18269999999999997</v>
          </cell>
          <cell r="AN453">
            <v>0</v>
          </cell>
          <cell r="AO453">
            <v>0</v>
          </cell>
          <cell r="AP453">
            <v>0.18269999999999997</v>
          </cell>
          <cell r="AQ453">
            <v>0.18269999999999997</v>
          </cell>
          <cell r="AR453">
            <v>0</v>
          </cell>
          <cell r="AS453">
            <v>0.18269999999999997</v>
          </cell>
          <cell r="AT453">
            <v>0</v>
          </cell>
          <cell r="AU453">
            <v>0</v>
          </cell>
          <cell r="AV453">
            <v>0.18269999999999997</v>
          </cell>
          <cell r="AW453" t="str">
            <v>DPR Approved</v>
          </cell>
          <cell r="AX453" t="str">
            <v>MERC/CAP/DPR/20122013/01800 dated 12th November 2012, MERC/CAP/DPR/20122013/00811 -9-JUL-2012</v>
          </cell>
          <cell r="AY453">
            <v>41225</v>
          </cell>
          <cell r="AZ453">
            <v>0</v>
          </cell>
          <cell r="BA453">
            <v>0</v>
          </cell>
          <cell r="BB453">
            <v>0</v>
          </cell>
          <cell r="BC453" t="str">
            <v>2013-2014</v>
          </cell>
          <cell r="BD453">
            <v>0</v>
          </cell>
          <cell r="BE453">
            <v>0</v>
          </cell>
          <cell r="BF453" t="str">
            <v>2014-2015</v>
          </cell>
          <cell r="BG453" t="str">
            <v>LT NW Trade Star CSS SWO Saki</v>
          </cell>
          <cell r="BH453">
            <v>0</v>
          </cell>
          <cell r="BI453">
            <v>0</v>
          </cell>
          <cell r="BJ453">
            <v>-1.7000000000000001E-3</v>
          </cell>
          <cell r="BK453">
            <v>0</v>
          </cell>
          <cell r="BL453">
            <v>0</v>
          </cell>
          <cell r="BM453">
            <v>0</v>
          </cell>
          <cell r="BN453">
            <v>8.5000000000000075E-3</v>
          </cell>
          <cell r="BO453">
            <v>0.46319999999999995</v>
          </cell>
          <cell r="BP453">
            <v>0.4632</v>
          </cell>
          <cell r="BQ453">
            <v>0</v>
          </cell>
          <cell r="BR453">
            <v>0</v>
          </cell>
        </row>
        <row r="454">
          <cell r="E454" t="str">
            <v>D.15020413LQN</v>
          </cell>
          <cell r="F454" t="str">
            <v>D.07813QN</v>
          </cell>
          <cell r="G454" t="str">
            <v>LT NW Leela Business Park CSS SWO Saki</v>
          </cell>
          <cell r="H454">
            <v>0.21239999999999998</v>
          </cell>
          <cell r="I454">
            <v>0.13239999999999999</v>
          </cell>
          <cell r="J454">
            <v>0.13239999999999999</v>
          </cell>
          <cell r="K454">
            <v>0</v>
          </cell>
          <cell r="L454">
            <v>0.13239999999999999</v>
          </cell>
          <cell r="M454">
            <v>0</v>
          </cell>
          <cell r="N454">
            <v>0</v>
          </cell>
          <cell r="O454">
            <v>0.13239999999999999</v>
          </cell>
          <cell r="P454">
            <v>0.13239999999999999</v>
          </cell>
          <cell r="Q454">
            <v>0</v>
          </cell>
          <cell r="R454">
            <v>13.24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.13239999999999999</v>
          </cell>
          <cell r="X454">
            <v>9.2668999999999998E-3</v>
          </cell>
          <cell r="Y454">
            <v>0.13239999999999999</v>
          </cell>
          <cell r="Z454">
            <v>0</v>
          </cell>
          <cell r="AA454">
            <v>0.13239999999999999</v>
          </cell>
          <cell r="AB454">
            <v>0</v>
          </cell>
          <cell r="AC454">
            <v>0</v>
          </cell>
          <cell r="AD454">
            <v>0.13239999999999999</v>
          </cell>
          <cell r="AE454">
            <v>0.13239999999999999</v>
          </cell>
          <cell r="AF454">
            <v>0</v>
          </cell>
          <cell r="AG454">
            <v>0.13239999999999999</v>
          </cell>
          <cell r="AH454">
            <v>0</v>
          </cell>
          <cell r="AI454">
            <v>0</v>
          </cell>
          <cell r="AJ454">
            <v>0.13239999999999999</v>
          </cell>
          <cell r="AK454">
            <v>0.13239999999999999</v>
          </cell>
          <cell r="AL454">
            <v>0</v>
          </cell>
          <cell r="AM454">
            <v>0.13239999999999999</v>
          </cell>
          <cell r="AN454">
            <v>0</v>
          </cell>
          <cell r="AO454">
            <v>0</v>
          </cell>
          <cell r="AP454">
            <v>0.13239999999999999</v>
          </cell>
          <cell r="AQ454">
            <v>0.13239999999999999</v>
          </cell>
          <cell r="AR454">
            <v>0</v>
          </cell>
          <cell r="AS454">
            <v>0.13239999999999999</v>
          </cell>
          <cell r="AT454">
            <v>0</v>
          </cell>
          <cell r="AU454">
            <v>0</v>
          </cell>
          <cell r="AV454">
            <v>0.13239999999999999</v>
          </cell>
          <cell r="AW454" t="str">
            <v>DPR Approved</v>
          </cell>
          <cell r="AX454" t="str">
            <v>MERC/CAP/DPR/20122013/01800 dated 12th November 2012, MERC/CAP/DPR/20122013/00811 -9-JUL-2012</v>
          </cell>
          <cell r="AY454">
            <v>41225</v>
          </cell>
          <cell r="AZ454">
            <v>0</v>
          </cell>
          <cell r="BA454">
            <v>0</v>
          </cell>
          <cell r="BB454">
            <v>0</v>
          </cell>
          <cell r="BC454" t="str">
            <v>2013-2014</v>
          </cell>
          <cell r="BD454">
            <v>0</v>
          </cell>
          <cell r="BE454">
            <v>0</v>
          </cell>
          <cell r="BF454" t="str">
            <v>2014-2015</v>
          </cell>
          <cell r="BG454" t="str">
            <v>LT NW Leela Business Park CSS SWO Saki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.21239999999999998</v>
          </cell>
          <cell r="BO454">
            <v>0.13239999999999999</v>
          </cell>
          <cell r="BP454">
            <v>0</v>
          </cell>
          <cell r="BQ454">
            <v>0.13239999999999999</v>
          </cell>
          <cell r="BR454">
            <v>0</v>
          </cell>
        </row>
        <row r="455">
          <cell r="E455" t="str">
            <v>D.15020613LQO</v>
          </cell>
          <cell r="F455" t="str">
            <v>D.07813QO</v>
          </cell>
          <cell r="G455" t="str">
            <v>LT NW Chilkur Balaji CSS SWO Mankhurd</v>
          </cell>
          <cell r="H455">
            <v>1.5700000000000002E-2</v>
          </cell>
          <cell r="I455">
            <v>0</v>
          </cell>
          <cell r="J455">
            <v>1.24E-2</v>
          </cell>
          <cell r="K455">
            <v>1.24E-2</v>
          </cell>
          <cell r="L455">
            <v>0</v>
          </cell>
          <cell r="M455">
            <v>3.3E-3</v>
          </cell>
          <cell r="N455">
            <v>3.3E-3</v>
          </cell>
          <cell r="O455">
            <v>0</v>
          </cell>
          <cell r="P455">
            <v>1.24E-2</v>
          </cell>
          <cell r="Q455">
            <v>1.24E-2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1.24E-2</v>
          </cell>
          <cell r="Z455">
            <v>1.24E-2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1.24E-2</v>
          </cell>
          <cell r="AF455">
            <v>1.24E-2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1.24E-2</v>
          </cell>
          <cell r="AL455">
            <v>1.24E-2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1.24E-2</v>
          </cell>
          <cell r="AR455">
            <v>1.24E-2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 t="str">
            <v>DPR Approved</v>
          </cell>
          <cell r="AX455" t="str">
            <v>MERC/CAP/DPR/20122013/01800 dated 12th November 2012, MERC/CAP/DPR/20122013/00811 -9-JUL-2012</v>
          </cell>
          <cell r="AY455">
            <v>41225</v>
          </cell>
          <cell r="AZ455">
            <v>0</v>
          </cell>
          <cell r="BA455">
            <v>0</v>
          </cell>
          <cell r="BB455">
            <v>0</v>
          </cell>
          <cell r="BC455" t="str">
            <v>2013-2014</v>
          </cell>
          <cell r="BD455">
            <v>0</v>
          </cell>
          <cell r="BE455">
            <v>0</v>
          </cell>
          <cell r="BF455" t="str">
            <v>2014-2015</v>
          </cell>
          <cell r="BG455" t="str">
            <v>LT NW Chilkur Balaji CSS SWO Mankhurd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1.5699999999999999E-2</v>
          </cell>
          <cell r="BP455">
            <v>1.5699999999999999E-2</v>
          </cell>
          <cell r="BQ455">
            <v>0</v>
          </cell>
          <cell r="BR455">
            <v>0</v>
          </cell>
        </row>
        <row r="456">
          <cell r="E456" t="str">
            <v>D.15020413LQR</v>
          </cell>
          <cell r="F456" t="str">
            <v>D.07813QR</v>
          </cell>
          <cell r="G456" t="str">
            <v>LT NW DN Nagar CSS SWO Andheri W</v>
          </cell>
          <cell r="H456">
            <v>0.1234</v>
          </cell>
          <cell r="I456">
            <v>0</v>
          </cell>
          <cell r="J456">
            <v>4.0899999999999999E-2</v>
          </cell>
          <cell r="K456">
            <v>0</v>
          </cell>
          <cell r="L456">
            <v>4.0899999999999999E-2</v>
          </cell>
          <cell r="M456">
            <v>8.2500000000000004E-2</v>
          </cell>
          <cell r="N456">
            <v>0.1234</v>
          </cell>
          <cell r="O456">
            <v>0</v>
          </cell>
          <cell r="P456">
            <v>4.0899999999999999E-2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4.0899999999999999E-2</v>
          </cell>
          <cell r="X456">
            <v>0</v>
          </cell>
          <cell r="Y456">
            <v>4.0899999999999999E-2</v>
          </cell>
          <cell r="Z456">
            <v>0</v>
          </cell>
          <cell r="AA456">
            <v>4.0899999999999999E-2</v>
          </cell>
          <cell r="AB456">
            <v>0</v>
          </cell>
          <cell r="AC456">
            <v>0</v>
          </cell>
          <cell r="AD456">
            <v>4.0899999999999999E-2</v>
          </cell>
          <cell r="AE456">
            <v>4.0899999999999999E-2</v>
          </cell>
          <cell r="AF456">
            <v>0</v>
          </cell>
          <cell r="AG456">
            <v>4.0899999999999999E-2</v>
          </cell>
          <cell r="AH456">
            <v>0</v>
          </cell>
          <cell r="AI456">
            <v>0</v>
          </cell>
          <cell r="AJ456">
            <v>4.0899999999999999E-2</v>
          </cell>
          <cell r="AK456">
            <v>4.0899999999999999E-2</v>
          </cell>
          <cell r="AL456">
            <v>0</v>
          </cell>
          <cell r="AM456">
            <v>4.0899999999999999E-2</v>
          </cell>
          <cell r="AN456">
            <v>0</v>
          </cell>
          <cell r="AO456">
            <v>0</v>
          </cell>
          <cell r="AP456">
            <v>4.0899999999999999E-2</v>
          </cell>
          <cell r="AQ456">
            <v>4.0899999999999999E-2</v>
          </cell>
          <cell r="AR456">
            <v>0</v>
          </cell>
          <cell r="AS456">
            <v>4.0899999999999999E-2</v>
          </cell>
          <cell r="AT456">
            <v>0</v>
          </cell>
          <cell r="AU456">
            <v>0</v>
          </cell>
          <cell r="AV456">
            <v>4.0899999999999999E-2</v>
          </cell>
          <cell r="AW456" t="str">
            <v>DPR Approved</v>
          </cell>
          <cell r="AX456" t="str">
            <v>MERC/CAP/DPR/20122013/01800 dated 12th November 2012, MERC/CAP/DPR/20122013/00811 -9-JUL-2012</v>
          </cell>
          <cell r="AY456">
            <v>41225</v>
          </cell>
          <cell r="AZ456">
            <v>0</v>
          </cell>
          <cell r="BA456">
            <v>0</v>
          </cell>
          <cell r="BB456">
            <v>0</v>
          </cell>
          <cell r="BC456" t="str">
            <v>2013-2014</v>
          </cell>
          <cell r="BD456">
            <v>0</v>
          </cell>
          <cell r="BE456">
            <v>0</v>
          </cell>
          <cell r="BF456" t="str">
            <v>2014-2015</v>
          </cell>
          <cell r="BG456" t="str">
            <v>LT NW DN Nagar CSS SWO Andheri W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.12340000000000001</v>
          </cell>
          <cell r="BP456">
            <v>0.1234</v>
          </cell>
          <cell r="BQ456">
            <v>0</v>
          </cell>
          <cell r="BR456">
            <v>0</v>
          </cell>
        </row>
        <row r="457">
          <cell r="E457" t="str">
            <v>D.15020513CCT</v>
          </cell>
          <cell r="F457" t="str">
            <v>D.07813CT</v>
          </cell>
          <cell r="G457" t="str">
            <v>HT 11kV Oberoi Exquisite Ph2 GoregaonE</v>
          </cell>
          <cell r="H457">
            <v>1.6225000000000001</v>
          </cell>
          <cell r="I457">
            <v>0.65650000000000008</v>
          </cell>
          <cell r="J457">
            <v>1.2116</v>
          </cell>
          <cell r="K457">
            <v>0</v>
          </cell>
          <cell r="L457">
            <v>1.1711</v>
          </cell>
          <cell r="M457">
            <v>0.27100000000000002</v>
          </cell>
          <cell r="N457">
            <v>0.96609999999999996</v>
          </cell>
          <cell r="O457">
            <v>0.51650000000000018</v>
          </cell>
          <cell r="P457">
            <v>1.2163999999999999</v>
          </cell>
          <cell r="Q457">
            <v>0.52149999999999996</v>
          </cell>
          <cell r="R457">
            <v>51.66</v>
          </cell>
          <cell r="S457">
            <v>4.7999999999999996E-3</v>
          </cell>
          <cell r="T457">
            <v>0.52149999999999996</v>
          </cell>
          <cell r="U457">
            <v>0.52145781199999997</v>
          </cell>
          <cell r="V457">
            <v>4.218799999999856E-5</v>
          </cell>
          <cell r="W457">
            <v>0.17819999999999991</v>
          </cell>
          <cell r="X457">
            <v>0</v>
          </cell>
          <cell r="Y457">
            <v>1.2211999999999998</v>
          </cell>
          <cell r="Z457">
            <v>1.0429999999999999</v>
          </cell>
          <cell r="AA457">
            <v>0.17819999999999991</v>
          </cell>
          <cell r="AB457">
            <v>0</v>
          </cell>
          <cell r="AC457">
            <v>0</v>
          </cell>
          <cell r="AD457">
            <v>0.17819999999999991</v>
          </cell>
          <cell r="AE457">
            <v>1.2211999999999998</v>
          </cell>
          <cell r="AF457">
            <v>1.0429999999999999</v>
          </cell>
          <cell r="AG457">
            <v>0.17819999999999991</v>
          </cell>
          <cell r="AH457">
            <v>0</v>
          </cell>
          <cell r="AI457">
            <v>0</v>
          </cell>
          <cell r="AJ457">
            <v>0.17819999999999991</v>
          </cell>
          <cell r="AK457">
            <v>1.2211999999999998</v>
          </cell>
          <cell r="AL457">
            <v>1.0429999999999999</v>
          </cell>
          <cell r="AM457">
            <v>0.17819999999999991</v>
          </cell>
          <cell r="AN457">
            <v>0</v>
          </cell>
          <cell r="AO457">
            <v>0</v>
          </cell>
          <cell r="AP457">
            <v>0.17819999999999991</v>
          </cell>
          <cell r="AQ457">
            <v>1.2211999999999998</v>
          </cell>
          <cell r="AR457">
            <v>1.0429999999999999</v>
          </cell>
          <cell r="AS457">
            <v>0.17819999999999991</v>
          </cell>
          <cell r="AT457">
            <v>0</v>
          </cell>
          <cell r="AU457">
            <v>0</v>
          </cell>
          <cell r="AV457">
            <v>0.17819999999999991</v>
          </cell>
          <cell r="AW457" t="str">
            <v>DPR Approved</v>
          </cell>
          <cell r="AX457" t="str">
            <v>MERC/CAP/DPR/20122013/01800 dated 12th November 2012, MERC/CAP/DPR/20122013/00811 -9-JUL-2012</v>
          </cell>
          <cell r="AY457">
            <v>41225</v>
          </cell>
          <cell r="AZ457">
            <v>0</v>
          </cell>
          <cell r="BA457">
            <v>0</v>
          </cell>
          <cell r="BB457">
            <v>0</v>
          </cell>
          <cell r="BC457" t="str">
            <v>2013-2014</v>
          </cell>
          <cell r="BD457">
            <v>0</v>
          </cell>
          <cell r="BE457">
            <v>0</v>
          </cell>
          <cell r="BF457" t="str">
            <v>2015-2016</v>
          </cell>
          <cell r="BG457" t="str">
            <v>HT 11kV Oberoi Exquisite Ph2 GoregaonE</v>
          </cell>
          <cell r="BH457">
            <v>0</v>
          </cell>
          <cell r="BI457">
            <v>0</v>
          </cell>
          <cell r="BJ457">
            <v>4.7999999999999996E-3</v>
          </cell>
          <cell r="BK457">
            <v>0</v>
          </cell>
          <cell r="BL457">
            <v>0.52149999999999996</v>
          </cell>
          <cell r="BM457">
            <v>0</v>
          </cell>
          <cell r="BN457">
            <v>0.79160000000000008</v>
          </cell>
          <cell r="BO457">
            <v>1.4874000000000001</v>
          </cell>
          <cell r="BP457">
            <v>1.4876</v>
          </cell>
          <cell r="BQ457">
            <v>-1.9999999999997797E-4</v>
          </cell>
          <cell r="BR457">
            <v>0</v>
          </cell>
        </row>
        <row r="458">
          <cell r="E458" t="str">
            <v>D.15020413LNU</v>
          </cell>
          <cell r="F458" t="str">
            <v>D.07813NU</v>
          </cell>
          <cell r="G458" t="str">
            <v>LT NW Continous Stationary CSS SWO Saki</v>
          </cell>
          <cell r="H458">
            <v>0.31940000000000002</v>
          </cell>
          <cell r="I458">
            <v>0</v>
          </cell>
          <cell r="J458">
            <v>0.28320000000000001</v>
          </cell>
          <cell r="K458">
            <v>0</v>
          </cell>
          <cell r="L458">
            <v>0.28320000000000001</v>
          </cell>
          <cell r="M458">
            <v>3.6200000000000003E-2</v>
          </cell>
          <cell r="N458">
            <v>0.31940000000000002</v>
          </cell>
          <cell r="O458">
            <v>0</v>
          </cell>
          <cell r="P458">
            <v>0.28320000000000001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.28320000000000001</v>
          </cell>
          <cell r="X458">
            <v>0</v>
          </cell>
          <cell r="Y458">
            <v>0.28320000000000001</v>
          </cell>
          <cell r="Z458">
            <v>0</v>
          </cell>
          <cell r="AA458">
            <v>0.28320000000000001</v>
          </cell>
          <cell r="AB458">
            <v>0</v>
          </cell>
          <cell r="AC458">
            <v>0</v>
          </cell>
          <cell r="AD458">
            <v>0.28320000000000001</v>
          </cell>
          <cell r="AE458">
            <v>0.28320000000000001</v>
          </cell>
          <cell r="AF458">
            <v>0</v>
          </cell>
          <cell r="AG458">
            <v>0.28320000000000001</v>
          </cell>
          <cell r="AH458">
            <v>0</v>
          </cell>
          <cell r="AI458">
            <v>0</v>
          </cell>
          <cell r="AJ458">
            <v>0.28320000000000001</v>
          </cell>
          <cell r="AK458">
            <v>0.28320000000000001</v>
          </cell>
          <cell r="AL458">
            <v>0</v>
          </cell>
          <cell r="AM458">
            <v>0.28320000000000001</v>
          </cell>
          <cell r="AN458">
            <v>0</v>
          </cell>
          <cell r="AO458">
            <v>0</v>
          </cell>
          <cell r="AP458">
            <v>0.28320000000000001</v>
          </cell>
          <cell r="AQ458">
            <v>0.28320000000000001</v>
          </cell>
          <cell r="AR458">
            <v>0</v>
          </cell>
          <cell r="AS458">
            <v>0.28320000000000001</v>
          </cell>
          <cell r="AT458">
            <v>0</v>
          </cell>
          <cell r="AU458">
            <v>0</v>
          </cell>
          <cell r="AV458">
            <v>0.28320000000000001</v>
          </cell>
          <cell r="AW458" t="str">
            <v>DPR Approved</v>
          </cell>
          <cell r="AX458" t="str">
            <v>MERC/CAP/DPR/20122013/01800 dated 12th November 2012, MERC/CAP/DPR/20122013/00811 -9-JUL-2012</v>
          </cell>
          <cell r="AY458">
            <v>41225</v>
          </cell>
          <cell r="AZ458">
            <v>0</v>
          </cell>
          <cell r="BA458">
            <v>0</v>
          </cell>
          <cell r="BB458">
            <v>0</v>
          </cell>
          <cell r="BC458" t="str">
            <v>2013-2014</v>
          </cell>
          <cell r="BD458">
            <v>0</v>
          </cell>
          <cell r="BE458">
            <v>0</v>
          </cell>
          <cell r="BF458" t="str">
            <v>2014-2015</v>
          </cell>
          <cell r="BG458" t="str">
            <v>LT NW Continous Stationary CSS SWO Saki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.31940000000000002</v>
          </cell>
          <cell r="BP458">
            <v>0.31940000000000002</v>
          </cell>
          <cell r="BQ458">
            <v>0</v>
          </cell>
          <cell r="BR458">
            <v>0</v>
          </cell>
        </row>
        <row r="459">
          <cell r="E459" t="str">
            <v>D.15020613LQP</v>
          </cell>
          <cell r="F459" t="str">
            <v>D.07813QP</v>
          </cell>
          <cell r="G459" t="str">
            <v>LT NW Basant Vikas CSS SWO Vrindavan</v>
          </cell>
          <cell r="H459">
            <v>2.4515000000000002</v>
          </cell>
          <cell r="I459">
            <v>0</v>
          </cell>
          <cell r="J459">
            <v>0.86840000000000006</v>
          </cell>
          <cell r="K459">
            <v>0</v>
          </cell>
          <cell r="L459">
            <v>0.86829999999999996</v>
          </cell>
          <cell r="M459">
            <v>1.5831</v>
          </cell>
          <cell r="N459">
            <v>2.4514</v>
          </cell>
          <cell r="O459">
            <v>1.0000000000021103E-4</v>
          </cell>
          <cell r="P459">
            <v>0.86840000000000006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.86840000000000006</v>
          </cell>
          <cell r="X459">
            <v>0</v>
          </cell>
          <cell r="Y459">
            <v>0.86840000000000006</v>
          </cell>
          <cell r="Z459">
            <v>0</v>
          </cell>
          <cell r="AA459">
            <v>0.86840000000000006</v>
          </cell>
          <cell r="AB459">
            <v>0</v>
          </cell>
          <cell r="AC459">
            <v>0</v>
          </cell>
          <cell r="AD459">
            <v>0.86840000000000006</v>
          </cell>
          <cell r="AE459">
            <v>0.86840000000000006</v>
          </cell>
          <cell r="AF459">
            <v>0</v>
          </cell>
          <cell r="AG459">
            <v>0.86840000000000006</v>
          </cell>
          <cell r="AH459">
            <v>0</v>
          </cell>
          <cell r="AI459">
            <v>0</v>
          </cell>
          <cell r="AJ459">
            <v>0.86840000000000006</v>
          </cell>
          <cell r="AK459">
            <v>0.86840000000000006</v>
          </cell>
          <cell r="AL459">
            <v>0</v>
          </cell>
          <cell r="AM459">
            <v>0.86840000000000006</v>
          </cell>
          <cell r="AN459">
            <v>0</v>
          </cell>
          <cell r="AO459">
            <v>0</v>
          </cell>
          <cell r="AP459">
            <v>0.86840000000000006</v>
          </cell>
          <cell r="AQ459">
            <v>0.86840000000000006</v>
          </cell>
          <cell r="AR459">
            <v>0</v>
          </cell>
          <cell r="AS459">
            <v>0.86840000000000006</v>
          </cell>
          <cell r="AT459">
            <v>0</v>
          </cell>
          <cell r="AU459">
            <v>0</v>
          </cell>
          <cell r="AV459">
            <v>0.86840000000000006</v>
          </cell>
          <cell r="AW459" t="str">
            <v>DPR Approved</v>
          </cell>
          <cell r="AX459" t="str">
            <v>MERC/CAP/DPR/20122013/01800 dated 12th November 2012, MERC/CAP/DPR/20122013/00811 -9-JUL-2012</v>
          </cell>
          <cell r="AY459">
            <v>41225</v>
          </cell>
          <cell r="AZ459">
            <v>0</v>
          </cell>
          <cell r="BA459">
            <v>0</v>
          </cell>
          <cell r="BB459">
            <v>0</v>
          </cell>
          <cell r="BC459" t="str">
            <v>2013-2014</v>
          </cell>
          <cell r="BD459">
            <v>0</v>
          </cell>
          <cell r="BE459">
            <v>0</v>
          </cell>
          <cell r="BF459" t="str">
            <v>2014-2015</v>
          </cell>
          <cell r="BG459" t="str">
            <v>LT NW Basant Vikas CSS SWO Vrindavan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2.4515000000000002</v>
          </cell>
          <cell r="BP459">
            <v>2.4514</v>
          </cell>
          <cell r="BQ459">
            <v>1.0000000000021103E-4</v>
          </cell>
          <cell r="BR459">
            <v>0</v>
          </cell>
        </row>
        <row r="460">
          <cell r="E460" t="str">
            <v>D.15020613LQQ</v>
          </cell>
          <cell r="F460" t="str">
            <v>D.07813QQ</v>
          </cell>
          <cell r="G460" t="str">
            <v>LT NW Ansa Developers CSS SWO Saki</v>
          </cell>
          <cell r="H460">
            <v>0.62</v>
          </cell>
          <cell r="I460">
            <v>6.1200000000000004E-2</v>
          </cell>
          <cell r="J460">
            <v>7.8100000000000003E-2</v>
          </cell>
          <cell r="K460">
            <v>0</v>
          </cell>
          <cell r="L460">
            <v>7.7899999999999997E-2</v>
          </cell>
          <cell r="M460">
            <v>0.46590000000000004</v>
          </cell>
          <cell r="N460">
            <v>0.51070000000000004</v>
          </cell>
          <cell r="O460">
            <v>3.3299999999999996E-2</v>
          </cell>
          <cell r="P460">
            <v>0.10600000000000001</v>
          </cell>
          <cell r="Q460">
            <v>6.1200000000000004E-2</v>
          </cell>
          <cell r="R460">
            <v>3.33</v>
          </cell>
          <cell r="S460">
            <v>2.7900000000000001E-2</v>
          </cell>
          <cell r="T460">
            <v>6.1200000000000004E-2</v>
          </cell>
          <cell r="U460">
            <v>6.1173677000000003E-2</v>
          </cell>
          <cell r="V460">
            <v>2.6323000000001706E-5</v>
          </cell>
          <cell r="W460">
            <v>1.150000000000001E-2</v>
          </cell>
          <cell r="X460">
            <v>0</v>
          </cell>
          <cell r="Y460">
            <v>0.13390000000000002</v>
          </cell>
          <cell r="Z460">
            <v>0.12240000000000001</v>
          </cell>
          <cell r="AA460">
            <v>1.150000000000001E-2</v>
          </cell>
          <cell r="AB460">
            <v>0</v>
          </cell>
          <cell r="AC460">
            <v>0</v>
          </cell>
          <cell r="AD460">
            <v>1.150000000000001E-2</v>
          </cell>
          <cell r="AE460">
            <v>0.13390000000000002</v>
          </cell>
          <cell r="AF460">
            <v>0.12240000000000001</v>
          </cell>
          <cell r="AG460">
            <v>1.150000000000001E-2</v>
          </cell>
          <cell r="AH460">
            <v>0</v>
          </cell>
          <cell r="AI460">
            <v>0</v>
          </cell>
          <cell r="AJ460">
            <v>1.150000000000001E-2</v>
          </cell>
          <cell r="AK460">
            <v>0.13390000000000002</v>
          </cell>
          <cell r="AL460">
            <v>0.12240000000000001</v>
          </cell>
          <cell r="AM460">
            <v>1.150000000000001E-2</v>
          </cell>
          <cell r="AN460">
            <v>0</v>
          </cell>
          <cell r="AO460">
            <v>0</v>
          </cell>
          <cell r="AP460">
            <v>1.150000000000001E-2</v>
          </cell>
          <cell r="AQ460">
            <v>0.13390000000000002</v>
          </cell>
          <cell r="AR460">
            <v>0.12240000000000001</v>
          </cell>
          <cell r="AS460">
            <v>1.150000000000001E-2</v>
          </cell>
          <cell r="AT460">
            <v>0</v>
          </cell>
          <cell r="AU460">
            <v>0</v>
          </cell>
          <cell r="AV460">
            <v>1.150000000000001E-2</v>
          </cell>
          <cell r="AW460" t="str">
            <v>DPR Approved</v>
          </cell>
          <cell r="AX460" t="str">
            <v>MERC/CAP/DPR/20122013/01800 dated 12th November 2012, MERC/CAP/DPR/20122013/00811 -9-JUL-2012</v>
          </cell>
          <cell r="AY460">
            <v>41225</v>
          </cell>
          <cell r="AZ460">
            <v>0</v>
          </cell>
          <cell r="BA460">
            <v>0</v>
          </cell>
          <cell r="BB460">
            <v>0</v>
          </cell>
          <cell r="BC460" t="str">
            <v>2013-2014</v>
          </cell>
          <cell r="BD460">
            <v>0</v>
          </cell>
          <cell r="BE460">
            <v>0</v>
          </cell>
          <cell r="BF460" t="str">
            <v>2014-2015</v>
          </cell>
          <cell r="BG460" t="str">
            <v>LT NW Ansa Developers CSS SWO Saki</v>
          </cell>
          <cell r="BH460">
            <v>0</v>
          </cell>
          <cell r="BI460">
            <v>2.7900000000000001E-2</v>
          </cell>
          <cell r="BJ460">
            <v>0</v>
          </cell>
          <cell r="BK460">
            <v>0</v>
          </cell>
          <cell r="BL460">
            <v>6.1200000000000004E-2</v>
          </cell>
          <cell r="BM460">
            <v>0</v>
          </cell>
          <cell r="BN460">
            <v>0.10929999999999995</v>
          </cell>
          <cell r="BO460">
            <v>0.57190000000000007</v>
          </cell>
          <cell r="BP460">
            <v>0.57190000000000007</v>
          </cell>
          <cell r="BQ460">
            <v>0</v>
          </cell>
          <cell r="BR460">
            <v>0</v>
          </cell>
        </row>
        <row r="461">
          <cell r="E461" t="str">
            <v>D.15020213LQS</v>
          </cell>
          <cell r="F461" t="str">
            <v>D.07813QS</v>
          </cell>
          <cell r="G461" t="str">
            <v>LT Shree Developers Mira Rd E</v>
          </cell>
          <cell r="H461">
            <v>0.1421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.1421</v>
          </cell>
          <cell r="N461">
            <v>0.1421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 t="str">
            <v>DPR Approved</v>
          </cell>
          <cell r="AX461" t="str">
            <v>MERC/CAP/DPR/20122013/01800 dated 12th November 2012, MERC/CAP/DPR/20122013/00811 -9-JUL-2012</v>
          </cell>
          <cell r="AY461">
            <v>41225</v>
          </cell>
          <cell r="AZ461">
            <v>0</v>
          </cell>
          <cell r="BA461">
            <v>0</v>
          </cell>
          <cell r="BB461">
            <v>0</v>
          </cell>
          <cell r="BC461" t="str">
            <v>2013-2014</v>
          </cell>
          <cell r="BD461">
            <v>0</v>
          </cell>
          <cell r="BE461">
            <v>0</v>
          </cell>
          <cell r="BF461" t="str">
            <v>2014-2015</v>
          </cell>
          <cell r="BG461" t="str">
            <v>LT Shree Developers Mira Rd E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.1421</v>
          </cell>
          <cell r="BP461">
            <v>0.1421</v>
          </cell>
          <cell r="BQ461">
            <v>0</v>
          </cell>
          <cell r="BR461">
            <v>0</v>
          </cell>
        </row>
        <row r="462">
          <cell r="E462" t="str">
            <v>D.15020513LQU</v>
          </cell>
          <cell r="F462" t="str">
            <v>D.07813QU</v>
          </cell>
          <cell r="G462" t="str">
            <v>LT MTNL Malad W</v>
          </cell>
          <cell r="H462">
            <v>9.1999999999999998E-3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9.1999999999999998E-3</v>
          </cell>
          <cell r="N462">
            <v>0</v>
          </cell>
          <cell r="O462">
            <v>9.1999999999999998E-3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 t="str">
            <v>DPR Approved</v>
          </cell>
          <cell r="AX462" t="str">
            <v>MERC/CAP/DPR/20122013/01800 dated 12th November 2012, MERC/CAP/DPR/20122013/00811 -9-JUL-2012</v>
          </cell>
          <cell r="AY462">
            <v>41225</v>
          </cell>
          <cell r="AZ462">
            <v>0</v>
          </cell>
          <cell r="BA462">
            <v>0</v>
          </cell>
          <cell r="BB462">
            <v>0</v>
          </cell>
          <cell r="BC462" t="str">
            <v>2013-2014</v>
          </cell>
          <cell r="BD462">
            <v>0</v>
          </cell>
          <cell r="BE462">
            <v>0</v>
          </cell>
          <cell r="BF462" t="str">
            <v>2014-2015</v>
          </cell>
          <cell r="BG462" t="str">
            <v>LT MTNL Malad W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9.1999999999999998E-3</v>
          </cell>
          <cell r="BP462">
            <v>0</v>
          </cell>
          <cell r="BQ462">
            <v>9.1999999999999998E-3</v>
          </cell>
          <cell r="BR462">
            <v>0</v>
          </cell>
        </row>
        <row r="463">
          <cell r="E463" t="str">
            <v>D.15020213SVN</v>
          </cell>
          <cell r="F463" t="str">
            <v>D.07813VN</v>
          </cell>
          <cell r="G463" t="str">
            <v>PS Kiran Patel Educationl Trust DahisarW</v>
          </cell>
          <cell r="H463">
            <v>2.0499999999999998</v>
          </cell>
          <cell r="I463">
            <v>4.3E-3</v>
          </cell>
          <cell r="J463">
            <v>0</v>
          </cell>
          <cell r="K463">
            <v>0</v>
          </cell>
          <cell r="L463">
            <v>0</v>
          </cell>
          <cell r="M463">
            <v>2.0421</v>
          </cell>
          <cell r="N463">
            <v>2.0394000000000001</v>
          </cell>
          <cell r="O463">
            <v>2.6999999999999247E-3</v>
          </cell>
          <cell r="P463">
            <v>-2.9999999999999997E-4</v>
          </cell>
          <cell r="Q463">
            <v>2.3E-3</v>
          </cell>
          <cell r="R463">
            <v>0.23</v>
          </cell>
          <cell r="S463">
            <v>-2.9999999999999997E-4</v>
          </cell>
          <cell r="T463">
            <v>2.3E-3</v>
          </cell>
          <cell r="U463">
            <v>2.277383E-3</v>
          </cell>
          <cell r="V463">
            <v>2.261699999999995E-5</v>
          </cell>
          <cell r="W463">
            <v>-5.1999999999999998E-3</v>
          </cell>
          <cell r="X463">
            <v>0</v>
          </cell>
          <cell r="Y463">
            <v>-5.9999999999999995E-4</v>
          </cell>
          <cell r="Z463">
            <v>4.5999999999999999E-3</v>
          </cell>
          <cell r="AA463">
            <v>-5.1999999999999998E-3</v>
          </cell>
          <cell r="AB463">
            <v>0</v>
          </cell>
          <cell r="AC463">
            <v>0</v>
          </cell>
          <cell r="AD463">
            <v>-5.1999999999999998E-3</v>
          </cell>
          <cell r="AE463">
            <v>-5.9999999999999995E-4</v>
          </cell>
          <cell r="AF463">
            <v>4.5999999999999999E-3</v>
          </cell>
          <cell r="AG463">
            <v>-5.1999999999999998E-3</v>
          </cell>
          <cell r="AH463">
            <v>0</v>
          </cell>
          <cell r="AI463">
            <v>0</v>
          </cell>
          <cell r="AJ463">
            <v>-5.1999999999999998E-3</v>
          </cell>
          <cell r="AK463">
            <v>-5.9999999999999995E-4</v>
          </cell>
          <cell r="AL463">
            <v>4.5999999999999999E-3</v>
          </cell>
          <cell r="AM463">
            <v>-5.1999999999999998E-3</v>
          </cell>
          <cell r="AN463">
            <v>0</v>
          </cell>
          <cell r="AO463">
            <v>0</v>
          </cell>
          <cell r="AP463">
            <v>-5.1999999999999998E-3</v>
          </cell>
          <cell r="AQ463">
            <v>-5.9999999999999995E-4</v>
          </cell>
          <cell r="AR463">
            <v>4.5999999999999999E-3</v>
          </cell>
          <cell r="AS463">
            <v>-5.1999999999999998E-3</v>
          </cell>
          <cell r="AT463">
            <v>0</v>
          </cell>
          <cell r="AU463">
            <v>0</v>
          </cell>
          <cell r="AV463">
            <v>-5.1999999999999998E-3</v>
          </cell>
          <cell r="AW463" t="str">
            <v>DPR Approved</v>
          </cell>
          <cell r="AX463" t="str">
            <v>MERC/CAP/DPR/20122013/01800 dated 12th November 2012, MERC/CAP/DPR/20122013/00811 -9-JUL-2012</v>
          </cell>
          <cell r="AY463">
            <v>41225</v>
          </cell>
          <cell r="AZ463">
            <v>0</v>
          </cell>
          <cell r="BA463">
            <v>0</v>
          </cell>
          <cell r="BB463">
            <v>0</v>
          </cell>
          <cell r="BC463" t="str">
            <v>2013-2014</v>
          </cell>
          <cell r="BD463">
            <v>0</v>
          </cell>
          <cell r="BE463">
            <v>0</v>
          </cell>
          <cell r="BF463" t="str">
            <v>2015-2016</v>
          </cell>
          <cell r="BG463" t="str">
            <v>PS Kiran Patel Educationl Trust DahisarW</v>
          </cell>
          <cell r="BH463">
            <v>0</v>
          </cell>
          <cell r="BI463">
            <v>-2.9999999999999997E-4</v>
          </cell>
          <cell r="BJ463">
            <v>0</v>
          </cell>
          <cell r="BK463">
            <v>2.3E-3</v>
          </cell>
          <cell r="BL463">
            <v>0</v>
          </cell>
          <cell r="BM463">
            <v>0</v>
          </cell>
          <cell r="BN463">
            <v>1.2500000000000178E-2</v>
          </cell>
          <cell r="BO463">
            <v>2.0417999999999998</v>
          </cell>
          <cell r="BP463">
            <v>2.0417000000000001</v>
          </cell>
          <cell r="BQ463">
            <v>9.9999999999766942E-5</v>
          </cell>
          <cell r="BR463">
            <v>0</v>
          </cell>
        </row>
        <row r="464">
          <cell r="E464" t="str">
            <v>D.15020213SVO</v>
          </cell>
          <cell r="F464" t="str">
            <v>D.07813VO</v>
          </cell>
          <cell r="G464" t="str">
            <v>PS Ravi Devlpmnt Gaurav Woods#2 Mira RdE</v>
          </cell>
          <cell r="H464">
            <v>0.6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.58020000000000005</v>
          </cell>
          <cell r="N464">
            <v>0.58020000000000005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 t="str">
            <v>DPR Approved</v>
          </cell>
          <cell r="AX464" t="str">
            <v>MERC/CAP/DPR/20122013/01800 dated 12th November 2012, MERC/CAP/DPR/20122013/00811 -9-JUL-2012</v>
          </cell>
          <cell r="AY464">
            <v>41225</v>
          </cell>
          <cell r="AZ464">
            <v>0</v>
          </cell>
          <cell r="BA464">
            <v>0</v>
          </cell>
          <cell r="BB464">
            <v>0</v>
          </cell>
          <cell r="BC464" t="str">
            <v>2013-2014</v>
          </cell>
          <cell r="BD464">
            <v>0</v>
          </cell>
          <cell r="BE464">
            <v>0</v>
          </cell>
          <cell r="BF464" t="str">
            <v>2014-2015</v>
          </cell>
          <cell r="BG464" t="str">
            <v>PS Ravi Devlpmnt Gaurav Woods#2 Mira RdE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1.9799999999999929E-2</v>
          </cell>
          <cell r="BO464">
            <v>0.58020000000000005</v>
          </cell>
          <cell r="BP464">
            <v>0.58020000000000005</v>
          </cell>
          <cell r="BQ464">
            <v>0</v>
          </cell>
          <cell r="BR464">
            <v>0</v>
          </cell>
        </row>
        <row r="465">
          <cell r="E465" t="str">
            <v>D.15020213SVM</v>
          </cell>
          <cell r="F465" t="str">
            <v>D.07813VM</v>
          </cell>
          <cell r="G465" t="str">
            <v>PS Tanvi Construction Dahisar E</v>
          </cell>
          <cell r="H465">
            <v>0.53749999999999998</v>
          </cell>
          <cell r="I465">
            <v>5.6000000000000008E-3</v>
          </cell>
          <cell r="J465">
            <v>0.35009999999999997</v>
          </cell>
          <cell r="K465">
            <v>0.29780000000000001</v>
          </cell>
          <cell r="L465">
            <v>5.2400000000000002E-2</v>
          </cell>
          <cell r="M465">
            <v>0.17370000000000002</v>
          </cell>
          <cell r="N465">
            <v>0.2205</v>
          </cell>
          <cell r="O465">
            <v>5.5000000000000326E-3</v>
          </cell>
          <cell r="P465">
            <v>0.34449999999999997</v>
          </cell>
          <cell r="Q465">
            <v>0.29780000000000001</v>
          </cell>
          <cell r="R465">
            <v>0</v>
          </cell>
          <cell r="S465">
            <v>-5.6000000000000008E-3</v>
          </cell>
          <cell r="T465">
            <v>0</v>
          </cell>
          <cell r="U465">
            <v>0</v>
          </cell>
          <cell r="V465">
            <v>0</v>
          </cell>
          <cell r="W465">
            <v>4.109999999999997E-2</v>
          </cell>
          <cell r="X465">
            <v>0</v>
          </cell>
          <cell r="Y465">
            <v>0.33889999999999998</v>
          </cell>
          <cell r="Z465">
            <v>0.29780000000000001</v>
          </cell>
          <cell r="AA465">
            <v>4.109999999999997E-2</v>
          </cell>
          <cell r="AB465">
            <v>0</v>
          </cell>
          <cell r="AC465">
            <v>0</v>
          </cell>
          <cell r="AD465">
            <v>4.109999999999997E-2</v>
          </cell>
          <cell r="AE465">
            <v>0.33889999999999998</v>
          </cell>
          <cell r="AF465">
            <v>0.29780000000000001</v>
          </cell>
          <cell r="AG465">
            <v>4.109999999999997E-2</v>
          </cell>
          <cell r="AH465">
            <v>0</v>
          </cell>
          <cell r="AI465">
            <v>0</v>
          </cell>
          <cell r="AJ465">
            <v>4.109999999999997E-2</v>
          </cell>
          <cell r="AK465">
            <v>0.33889999999999998</v>
          </cell>
          <cell r="AL465">
            <v>0.29780000000000001</v>
          </cell>
          <cell r="AM465">
            <v>4.109999999999997E-2</v>
          </cell>
          <cell r="AN465">
            <v>0</v>
          </cell>
          <cell r="AO465">
            <v>0</v>
          </cell>
          <cell r="AP465">
            <v>4.109999999999997E-2</v>
          </cell>
          <cell r="AQ465">
            <v>0.33889999999999998</v>
          </cell>
          <cell r="AR465">
            <v>0.29780000000000001</v>
          </cell>
          <cell r="AS465">
            <v>4.109999999999997E-2</v>
          </cell>
          <cell r="AT465">
            <v>0</v>
          </cell>
          <cell r="AU465">
            <v>0</v>
          </cell>
          <cell r="AV465">
            <v>4.109999999999997E-2</v>
          </cell>
          <cell r="AW465" t="str">
            <v>DPR Approved</v>
          </cell>
          <cell r="AX465" t="str">
            <v>MERC/CAP/DPR/20122013/01800 dated 12th November 2012, MERC/CAP/DPR/20122013/00811 -9-JUL-2012</v>
          </cell>
          <cell r="AY465">
            <v>41225</v>
          </cell>
          <cell r="AZ465">
            <v>0</v>
          </cell>
          <cell r="BA465">
            <v>0</v>
          </cell>
          <cell r="BB465">
            <v>0</v>
          </cell>
          <cell r="BC465" t="str">
            <v>2013-2014</v>
          </cell>
          <cell r="BD465">
            <v>0</v>
          </cell>
          <cell r="BE465">
            <v>0</v>
          </cell>
          <cell r="BF465" t="str">
            <v>2014-2015</v>
          </cell>
          <cell r="BG465" t="str">
            <v>PS Tanvi Construction Dahisar E</v>
          </cell>
          <cell r="BH465">
            <v>0</v>
          </cell>
          <cell r="BI465">
            <v>-5.6000000000000008E-3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2.4900000000000033E-2</v>
          </cell>
          <cell r="BO465">
            <v>0.51819999999999999</v>
          </cell>
          <cell r="BP465">
            <v>0.51829999999999998</v>
          </cell>
          <cell r="BQ465">
            <v>-9.9999999999988987E-5</v>
          </cell>
          <cell r="BR465">
            <v>0</v>
          </cell>
        </row>
        <row r="466">
          <cell r="E466" t="str">
            <v>D.15020513SVP</v>
          </cell>
          <cell r="F466" t="str">
            <v>D.07813VP</v>
          </cell>
          <cell r="G466" t="str">
            <v>PS Modi Spaces Malad W</v>
          </cell>
          <cell r="H466">
            <v>0.68440000000000001</v>
          </cell>
          <cell r="I466">
            <v>3.5299999999999998E-2</v>
          </cell>
          <cell r="J466">
            <v>0</v>
          </cell>
          <cell r="K466">
            <v>0</v>
          </cell>
          <cell r="L466">
            <v>0</v>
          </cell>
          <cell r="M466">
            <v>0.64910000000000001</v>
          </cell>
          <cell r="N466">
            <v>0.64910000000000001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 t="str">
            <v>DPR Approved</v>
          </cell>
          <cell r="AX466" t="str">
            <v>MERC/CAP/DPR/20122013/01800 dated 12th November 2012, MERC/CAP/DPR/20122013/00811 -9-JUL-2012</v>
          </cell>
          <cell r="AY466">
            <v>41225</v>
          </cell>
          <cell r="AZ466">
            <v>0</v>
          </cell>
          <cell r="BA466">
            <v>0</v>
          </cell>
          <cell r="BB466">
            <v>0</v>
          </cell>
          <cell r="BC466" t="str">
            <v>2013-2014</v>
          </cell>
          <cell r="BD466">
            <v>0</v>
          </cell>
          <cell r="BE466">
            <v>0</v>
          </cell>
          <cell r="BF466" t="str">
            <v>2014-2015</v>
          </cell>
          <cell r="BG466" t="str">
            <v>PS Modi Spaces Malad W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7.0599999999999996E-2</v>
          </cell>
          <cell r="BO466">
            <v>0.64910000000000001</v>
          </cell>
          <cell r="BP466">
            <v>0.64910000000000001</v>
          </cell>
          <cell r="BQ466">
            <v>0</v>
          </cell>
          <cell r="BR466">
            <v>0</v>
          </cell>
        </row>
        <row r="467">
          <cell r="E467" t="str">
            <v>D.15020313LQT</v>
          </cell>
          <cell r="F467" t="str">
            <v>D.07813QT</v>
          </cell>
          <cell r="G467" t="str">
            <v>LT Shreejee Darshan Corp Villeparle E</v>
          </cell>
          <cell r="H467">
            <v>5.9800000000000006E-2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5.9800000000000006E-2</v>
          </cell>
          <cell r="N467">
            <v>5.9800000000000006E-2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 t="str">
            <v>DPR Approved</v>
          </cell>
          <cell r="AX467" t="str">
            <v>MERC/CAP/DPR/20122013/01800 dated 12th November 2012, MERC/CAP/DPR/20122013/00811 -9-JUL-2012</v>
          </cell>
          <cell r="AY467">
            <v>41225</v>
          </cell>
          <cell r="AZ467">
            <v>0</v>
          </cell>
          <cell r="BA467">
            <v>0</v>
          </cell>
          <cell r="BB467">
            <v>0</v>
          </cell>
          <cell r="BC467" t="str">
            <v>2013-2014</v>
          </cell>
          <cell r="BD467">
            <v>0</v>
          </cell>
          <cell r="BE467">
            <v>0</v>
          </cell>
          <cell r="BF467" t="str">
            <v>2014-2015</v>
          </cell>
          <cell r="BG467" t="str">
            <v>LT Shreejee Darshan Corp Villeparle E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5.9800000000000006E-2</v>
          </cell>
          <cell r="BP467">
            <v>5.9800000000000006E-2</v>
          </cell>
          <cell r="BQ467">
            <v>0</v>
          </cell>
          <cell r="BR467">
            <v>0</v>
          </cell>
        </row>
        <row r="468">
          <cell r="E468" t="str">
            <v>D.15020313LQV</v>
          </cell>
          <cell r="F468" t="str">
            <v>D.07813QV</v>
          </cell>
          <cell r="G468" t="str">
            <v>LT PS Sri Lotus Value Realty Vile Parle</v>
          </cell>
          <cell r="H468">
            <v>0.27210000000000001</v>
          </cell>
          <cell r="I468">
            <v>0</v>
          </cell>
          <cell r="J468">
            <v>0.14710000000000001</v>
          </cell>
          <cell r="K468">
            <v>0</v>
          </cell>
          <cell r="L468">
            <v>0.14710000000000001</v>
          </cell>
          <cell r="M468">
            <v>0.125</v>
          </cell>
          <cell r="N468">
            <v>0.27200000000000002</v>
          </cell>
          <cell r="O468">
            <v>9.9999999999988987E-5</v>
          </cell>
          <cell r="P468">
            <v>0.14710000000000001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.14710000000000001</v>
          </cell>
          <cell r="X468">
            <v>0</v>
          </cell>
          <cell r="Y468">
            <v>0.14710000000000001</v>
          </cell>
          <cell r="Z468">
            <v>0</v>
          </cell>
          <cell r="AA468">
            <v>0.14710000000000001</v>
          </cell>
          <cell r="AB468">
            <v>0</v>
          </cell>
          <cell r="AC468">
            <v>0</v>
          </cell>
          <cell r="AD468">
            <v>0.14710000000000001</v>
          </cell>
          <cell r="AE468">
            <v>0.14710000000000001</v>
          </cell>
          <cell r="AF468">
            <v>0</v>
          </cell>
          <cell r="AG468">
            <v>0.14710000000000001</v>
          </cell>
          <cell r="AH468">
            <v>0</v>
          </cell>
          <cell r="AI468">
            <v>0</v>
          </cell>
          <cell r="AJ468">
            <v>0.14710000000000001</v>
          </cell>
          <cell r="AK468">
            <v>0.14710000000000001</v>
          </cell>
          <cell r="AL468">
            <v>0</v>
          </cell>
          <cell r="AM468">
            <v>0.14710000000000001</v>
          </cell>
          <cell r="AN468">
            <v>0</v>
          </cell>
          <cell r="AO468">
            <v>0</v>
          </cell>
          <cell r="AP468">
            <v>0.14710000000000001</v>
          </cell>
          <cell r="AQ468">
            <v>0.14710000000000001</v>
          </cell>
          <cell r="AR468">
            <v>0</v>
          </cell>
          <cell r="AS468">
            <v>0.14710000000000001</v>
          </cell>
          <cell r="AT468">
            <v>0</v>
          </cell>
          <cell r="AU468">
            <v>0</v>
          </cell>
          <cell r="AV468">
            <v>0.14710000000000001</v>
          </cell>
          <cell r="AW468" t="str">
            <v>DPR Approved</v>
          </cell>
          <cell r="AX468" t="str">
            <v>MERC/CAP/DPR/20122013/01800 dated 12th November 2012, MERC/CAP/DPR/20122013/00811 -9-JUL-2012</v>
          </cell>
          <cell r="AY468">
            <v>41225</v>
          </cell>
          <cell r="AZ468">
            <v>0</v>
          </cell>
          <cell r="BA468">
            <v>0</v>
          </cell>
          <cell r="BB468">
            <v>0</v>
          </cell>
          <cell r="BC468" t="str">
            <v>2013-2014</v>
          </cell>
          <cell r="BD468">
            <v>0</v>
          </cell>
          <cell r="BE468">
            <v>0</v>
          </cell>
          <cell r="BF468" t="str">
            <v>2014-2015</v>
          </cell>
          <cell r="BG468" t="str">
            <v>LT PS Sri Lotus Value Realty Vile Parle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.27210000000000001</v>
          </cell>
          <cell r="BP468">
            <v>0.27200000000000002</v>
          </cell>
          <cell r="BQ468">
            <v>9.9999999999988987E-5</v>
          </cell>
          <cell r="BR468">
            <v>0</v>
          </cell>
        </row>
        <row r="469">
          <cell r="E469" t="str">
            <v>D.15020513LQW</v>
          </cell>
          <cell r="F469" t="str">
            <v>D.07813QW</v>
          </cell>
          <cell r="G469" t="str">
            <v>LT Temp Vijaykamal Prop Kandivali W</v>
          </cell>
          <cell r="H469">
            <v>0.70209999999999995</v>
          </cell>
          <cell r="I469">
            <v>1E-4</v>
          </cell>
          <cell r="J469">
            <v>0.1085</v>
          </cell>
          <cell r="K469">
            <v>0</v>
          </cell>
          <cell r="L469">
            <v>0.1061</v>
          </cell>
          <cell r="M469">
            <v>0.59350000000000003</v>
          </cell>
          <cell r="N469">
            <v>0.70189999999999997</v>
          </cell>
          <cell r="O469">
            <v>1.0000000000010001E-4</v>
          </cell>
          <cell r="P469">
            <v>0.1085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.1085</v>
          </cell>
          <cell r="X469">
            <v>0</v>
          </cell>
          <cell r="Y469">
            <v>0.1085</v>
          </cell>
          <cell r="Z469">
            <v>0</v>
          </cell>
          <cell r="AA469">
            <v>0.1085</v>
          </cell>
          <cell r="AB469">
            <v>0</v>
          </cell>
          <cell r="AC469">
            <v>0</v>
          </cell>
          <cell r="AD469">
            <v>0.1085</v>
          </cell>
          <cell r="AE469">
            <v>0.1085</v>
          </cell>
          <cell r="AF469">
            <v>0</v>
          </cell>
          <cell r="AG469">
            <v>0.1085</v>
          </cell>
          <cell r="AH469">
            <v>0</v>
          </cell>
          <cell r="AI469">
            <v>0</v>
          </cell>
          <cell r="AJ469">
            <v>0.1085</v>
          </cell>
          <cell r="AK469">
            <v>0.1085</v>
          </cell>
          <cell r="AL469">
            <v>0</v>
          </cell>
          <cell r="AM469">
            <v>0.1085</v>
          </cell>
          <cell r="AN469">
            <v>0</v>
          </cell>
          <cell r="AO469">
            <v>0</v>
          </cell>
          <cell r="AP469">
            <v>0.1085</v>
          </cell>
          <cell r="AQ469">
            <v>0.1085</v>
          </cell>
          <cell r="AR469">
            <v>0</v>
          </cell>
          <cell r="AS469">
            <v>0.1085</v>
          </cell>
          <cell r="AT469">
            <v>0</v>
          </cell>
          <cell r="AU469">
            <v>0</v>
          </cell>
          <cell r="AV469">
            <v>0.1085</v>
          </cell>
          <cell r="AW469" t="str">
            <v>DPR Approved</v>
          </cell>
          <cell r="AX469" t="str">
            <v>MERC/CAP/DPR/20122013/01800 dated 12th November 2012, MERC/CAP/DPR/20122013/00811 -9-JUL-2012</v>
          </cell>
          <cell r="AY469">
            <v>41225</v>
          </cell>
          <cell r="AZ469">
            <v>0</v>
          </cell>
          <cell r="BA469">
            <v>0</v>
          </cell>
          <cell r="BB469">
            <v>0</v>
          </cell>
          <cell r="BC469" t="str">
            <v>2013-2014</v>
          </cell>
          <cell r="BD469">
            <v>0</v>
          </cell>
          <cell r="BE469">
            <v>0</v>
          </cell>
          <cell r="BF469" t="str">
            <v>2014-2015</v>
          </cell>
          <cell r="BG469" t="str">
            <v>LT Temp Vijaykamal Prop Kandivali W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1.9999999999986695E-4</v>
          </cell>
          <cell r="BO469">
            <v>0.70200000000000007</v>
          </cell>
          <cell r="BP469">
            <v>0.70189999999999997</v>
          </cell>
          <cell r="BQ469">
            <v>1.0000000000010001E-4</v>
          </cell>
          <cell r="BR469">
            <v>0</v>
          </cell>
        </row>
        <row r="470">
          <cell r="E470" t="str">
            <v>D.15020213SVQ</v>
          </cell>
          <cell r="F470" t="str">
            <v>D.07813VQ</v>
          </cell>
          <cell r="G470" t="str">
            <v>PS RS Infra Dahisar W</v>
          </cell>
          <cell r="H470">
            <v>0.89</v>
          </cell>
          <cell r="I470">
            <v>0.2989</v>
          </cell>
          <cell r="J470">
            <v>0</v>
          </cell>
          <cell r="K470">
            <v>0</v>
          </cell>
          <cell r="L470">
            <v>0</v>
          </cell>
          <cell r="M470">
            <v>0.82819999999999994</v>
          </cell>
          <cell r="N470">
            <v>0.58360000000000001</v>
          </cell>
          <cell r="O470">
            <v>0.24459999999999993</v>
          </cell>
          <cell r="P470">
            <v>5.16E-2</v>
          </cell>
          <cell r="Q470">
            <v>0.29609999999999997</v>
          </cell>
          <cell r="R470">
            <v>24.17</v>
          </cell>
          <cell r="S470">
            <v>5.16E-2</v>
          </cell>
          <cell r="T470">
            <v>0.29609999999999997</v>
          </cell>
          <cell r="U470">
            <v>0.29607531199999998</v>
          </cell>
          <cell r="V470">
            <v>2.4687999999994936E-5</v>
          </cell>
          <cell r="W470">
            <v>-0.48899999999999993</v>
          </cell>
          <cell r="X470">
            <v>0</v>
          </cell>
          <cell r="Y470">
            <v>0.1032</v>
          </cell>
          <cell r="Z470">
            <v>0.59219999999999995</v>
          </cell>
          <cell r="AA470">
            <v>-0.48899999999999993</v>
          </cell>
          <cell r="AB470">
            <v>0</v>
          </cell>
          <cell r="AC470">
            <v>0</v>
          </cell>
          <cell r="AD470">
            <v>-0.48899999999999993</v>
          </cell>
          <cell r="AE470">
            <v>0.1032</v>
          </cell>
          <cell r="AF470">
            <v>0.59219999999999995</v>
          </cell>
          <cell r="AG470">
            <v>-0.48899999999999993</v>
          </cell>
          <cell r="AH470">
            <v>0</v>
          </cell>
          <cell r="AI470">
            <v>0</v>
          </cell>
          <cell r="AJ470">
            <v>-0.48899999999999993</v>
          </cell>
          <cell r="AK470">
            <v>0.1032</v>
          </cell>
          <cell r="AL470">
            <v>0.59219999999999995</v>
          </cell>
          <cell r="AM470">
            <v>-0.48899999999999993</v>
          </cell>
          <cell r="AN470">
            <v>0</v>
          </cell>
          <cell r="AO470">
            <v>0</v>
          </cell>
          <cell r="AP470">
            <v>-0.48899999999999993</v>
          </cell>
          <cell r="AQ470">
            <v>0.1032</v>
          </cell>
          <cell r="AR470">
            <v>0.59219999999999995</v>
          </cell>
          <cell r="AS470">
            <v>-0.48899999999999993</v>
          </cell>
          <cell r="AT470">
            <v>0</v>
          </cell>
          <cell r="AU470">
            <v>0</v>
          </cell>
          <cell r="AV470">
            <v>-0.48899999999999993</v>
          </cell>
          <cell r="AW470" t="str">
            <v>DPR Approved</v>
          </cell>
          <cell r="AX470" t="str">
            <v>MERC/CAP/DPR/20122013/01800 dated 12th November 2012, MERC/CAP/DPR/20122013/00811 -9-JUL-2012</v>
          </cell>
          <cell r="AY470">
            <v>41225</v>
          </cell>
          <cell r="AZ470">
            <v>0</v>
          </cell>
          <cell r="BA470">
            <v>0</v>
          </cell>
          <cell r="BB470">
            <v>0</v>
          </cell>
          <cell r="BC470" t="str">
            <v>2013-2014</v>
          </cell>
          <cell r="BD470">
            <v>0</v>
          </cell>
          <cell r="BE470">
            <v>0</v>
          </cell>
          <cell r="BF470" t="str">
            <v>2015-2016</v>
          </cell>
          <cell r="BG470" t="str">
            <v>PS RS Infra Dahisar W</v>
          </cell>
          <cell r="BH470">
            <v>0</v>
          </cell>
          <cell r="BI470">
            <v>5.16E-2</v>
          </cell>
          <cell r="BJ470">
            <v>0</v>
          </cell>
          <cell r="BK470">
            <v>0.22940000000000002</v>
          </cell>
          <cell r="BL470">
            <v>6.6699999999999954E-2</v>
          </cell>
          <cell r="BM470">
            <v>0</v>
          </cell>
          <cell r="BN470">
            <v>0.30910000000000004</v>
          </cell>
          <cell r="BO470">
            <v>0.87979999999999992</v>
          </cell>
          <cell r="BP470">
            <v>0.87969999999999993</v>
          </cell>
          <cell r="BQ470">
            <v>9.9999999999988987E-5</v>
          </cell>
          <cell r="BR470">
            <v>0</v>
          </cell>
        </row>
        <row r="471">
          <cell r="E471" t="str">
            <v>D.15020213SVR</v>
          </cell>
          <cell r="F471" t="str">
            <v>D.07813VR</v>
          </cell>
          <cell r="G471" t="str">
            <v>PS CR Enterprise Mira Rd E</v>
          </cell>
          <cell r="H471">
            <v>0.16320000000000001</v>
          </cell>
          <cell r="I471">
            <v>0</v>
          </cell>
          <cell r="J471">
            <v>3.7999999999999999E-2</v>
          </cell>
          <cell r="K471">
            <v>0</v>
          </cell>
          <cell r="L471">
            <v>3.7999999999999999E-2</v>
          </cell>
          <cell r="M471">
            <v>0.12520000000000001</v>
          </cell>
          <cell r="N471">
            <v>0.16320000000000001</v>
          </cell>
          <cell r="O471">
            <v>0</v>
          </cell>
          <cell r="P471">
            <v>3.7999999999999999E-2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3.7999999999999999E-2</v>
          </cell>
          <cell r="X471">
            <v>0</v>
          </cell>
          <cell r="Y471">
            <v>3.7999999999999999E-2</v>
          </cell>
          <cell r="Z471">
            <v>0</v>
          </cell>
          <cell r="AA471">
            <v>3.7999999999999999E-2</v>
          </cell>
          <cell r="AB471">
            <v>0</v>
          </cell>
          <cell r="AC471">
            <v>0</v>
          </cell>
          <cell r="AD471">
            <v>3.7999999999999999E-2</v>
          </cell>
          <cell r="AE471">
            <v>3.7999999999999999E-2</v>
          </cell>
          <cell r="AF471">
            <v>0</v>
          </cell>
          <cell r="AG471">
            <v>3.7999999999999999E-2</v>
          </cell>
          <cell r="AH471">
            <v>0</v>
          </cell>
          <cell r="AI471">
            <v>0</v>
          </cell>
          <cell r="AJ471">
            <v>3.7999999999999999E-2</v>
          </cell>
          <cell r="AK471">
            <v>3.7999999999999999E-2</v>
          </cell>
          <cell r="AL471">
            <v>0</v>
          </cell>
          <cell r="AM471">
            <v>3.7999999999999999E-2</v>
          </cell>
          <cell r="AN471">
            <v>0</v>
          </cell>
          <cell r="AO471">
            <v>0</v>
          </cell>
          <cell r="AP471">
            <v>3.7999999999999999E-2</v>
          </cell>
          <cell r="AQ471">
            <v>3.7999999999999999E-2</v>
          </cell>
          <cell r="AR471">
            <v>0</v>
          </cell>
          <cell r="AS471">
            <v>3.7999999999999999E-2</v>
          </cell>
          <cell r="AT471">
            <v>0</v>
          </cell>
          <cell r="AU471">
            <v>0</v>
          </cell>
          <cell r="AV471">
            <v>3.7999999999999999E-2</v>
          </cell>
          <cell r="AW471" t="str">
            <v>DPR Approved</v>
          </cell>
          <cell r="AX471" t="str">
            <v>MERC/CAP/DPR/20122013/01800 dated 12th November 2012, MERC/CAP/DPR/20122013/00811 -9-JUL-2012</v>
          </cell>
          <cell r="AY471">
            <v>41225</v>
          </cell>
          <cell r="AZ471">
            <v>0</v>
          </cell>
          <cell r="BA471">
            <v>0</v>
          </cell>
          <cell r="BB471">
            <v>0</v>
          </cell>
          <cell r="BC471" t="str">
            <v>2013-2014</v>
          </cell>
          <cell r="BD471">
            <v>0</v>
          </cell>
          <cell r="BE471">
            <v>0</v>
          </cell>
          <cell r="BF471" t="str">
            <v>2014-2015</v>
          </cell>
          <cell r="BG471" t="str">
            <v>PS CR Enterprise Mira Rd E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.16320000000000001</v>
          </cell>
          <cell r="BP471">
            <v>0.16320000000000001</v>
          </cell>
          <cell r="BQ471">
            <v>0</v>
          </cell>
          <cell r="BR471">
            <v>0</v>
          </cell>
        </row>
        <row r="472">
          <cell r="E472" t="str">
            <v>D.15020313SVS</v>
          </cell>
          <cell r="F472" t="str">
            <v>D.07813VS</v>
          </cell>
          <cell r="G472" t="str">
            <v>PS Cooper Hosp Resi Qrtrs Villeparle W</v>
          </cell>
          <cell r="H472">
            <v>0.96840000000000004</v>
          </cell>
          <cell r="I472">
            <v>5.3600000000000002E-2</v>
          </cell>
          <cell r="J472">
            <v>0.2382</v>
          </cell>
          <cell r="K472">
            <v>0.18840000000000001</v>
          </cell>
          <cell r="L472">
            <v>4.9800000000000004E-2</v>
          </cell>
          <cell r="M472">
            <v>0.67659999999999998</v>
          </cell>
          <cell r="N472">
            <v>0.72650000000000003</v>
          </cell>
          <cell r="O472">
            <v>-1.0000000000010001E-4</v>
          </cell>
          <cell r="P472">
            <v>0.2382</v>
          </cell>
          <cell r="Q472">
            <v>0.18840000000000001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4.9799999999999983E-2</v>
          </cell>
          <cell r="X472">
            <v>0</v>
          </cell>
          <cell r="Y472">
            <v>0.2382</v>
          </cell>
          <cell r="Z472">
            <v>0.18840000000000001</v>
          </cell>
          <cell r="AA472">
            <v>4.9799999999999983E-2</v>
          </cell>
          <cell r="AB472">
            <v>0</v>
          </cell>
          <cell r="AC472">
            <v>0</v>
          </cell>
          <cell r="AD472">
            <v>4.9799999999999983E-2</v>
          </cell>
          <cell r="AE472">
            <v>0.2382</v>
          </cell>
          <cell r="AF472">
            <v>0.18840000000000001</v>
          </cell>
          <cell r="AG472">
            <v>4.9799999999999983E-2</v>
          </cell>
          <cell r="AH472">
            <v>0</v>
          </cell>
          <cell r="AI472">
            <v>0</v>
          </cell>
          <cell r="AJ472">
            <v>4.9799999999999983E-2</v>
          </cell>
          <cell r="AK472">
            <v>0.2382</v>
          </cell>
          <cell r="AL472">
            <v>0.18840000000000001</v>
          </cell>
          <cell r="AM472">
            <v>4.9799999999999983E-2</v>
          </cell>
          <cell r="AN472">
            <v>0</v>
          </cell>
          <cell r="AO472">
            <v>0</v>
          </cell>
          <cell r="AP472">
            <v>4.9799999999999983E-2</v>
          </cell>
          <cell r="AQ472">
            <v>0.2382</v>
          </cell>
          <cell r="AR472">
            <v>0.18840000000000001</v>
          </cell>
          <cell r="AS472">
            <v>4.9799999999999983E-2</v>
          </cell>
          <cell r="AT472">
            <v>0</v>
          </cell>
          <cell r="AU472">
            <v>0</v>
          </cell>
          <cell r="AV472">
            <v>4.9799999999999983E-2</v>
          </cell>
          <cell r="AW472" t="str">
            <v>DPR Approved</v>
          </cell>
          <cell r="AX472" t="str">
            <v>MERC/CAP/DPR/20122013/01800 dated 12th November 2012, MERC/CAP/DPR/20122013/00811 -9-JUL-2012</v>
          </cell>
          <cell r="AY472">
            <v>41225</v>
          </cell>
          <cell r="AZ472">
            <v>0</v>
          </cell>
          <cell r="BA472">
            <v>0</v>
          </cell>
          <cell r="BB472">
            <v>0</v>
          </cell>
          <cell r="BC472" t="str">
            <v>2013-2014</v>
          </cell>
          <cell r="BD472">
            <v>0</v>
          </cell>
          <cell r="BE472">
            <v>0</v>
          </cell>
          <cell r="BF472" t="str">
            <v>2014-2015</v>
          </cell>
          <cell r="BG472" t="str">
            <v>PS Cooper Hosp Resi Qrtrs Villeparle W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.10720000000000007</v>
          </cell>
          <cell r="BO472">
            <v>0.91479999999999995</v>
          </cell>
          <cell r="BP472">
            <v>0.91490000000000005</v>
          </cell>
          <cell r="BQ472">
            <v>-1.0000000000010001E-4</v>
          </cell>
          <cell r="BR472">
            <v>0</v>
          </cell>
        </row>
        <row r="473">
          <cell r="E473" t="str">
            <v>D.15020514CCA</v>
          </cell>
          <cell r="F473" t="str">
            <v>D.07814CA</v>
          </cell>
          <cell r="G473" t="str">
            <v>NW WE Highway (Phase II)</v>
          </cell>
          <cell r="H473">
            <v>25.95</v>
          </cell>
          <cell r="I473">
            <v>3.1833999999999998</v>
          </cell>
          <cell r="J473">
            <v>0</v>
          </cell>
          <cell r="K473">
            <v>0</v>
          </cell>
          <cell r="L473">
            <v>0</v>
          </cell>
          <cell r="M473">
            <v>23.906999999999996</v>
          </cell>
          <cell r="N473">
            <v>22.766500000000001</v>
          </cell>
          <cell r="O473">
            <v>1.1404999999999959</v>
          </cell>
          <cell r="P473">
            <v>1.0395999999999999</v>
          </cell>
          <cell r="Q473">
            <v>2.1783999999999999</v>
          </cell>
          <cell r="R473">
            <v>86.46</v>
          </cell>
          <cell r="S473">
            <v>1.0395999999999999</v>
          </cell>
          <cell r="T473">
            <v>2.1783999999999999</v>
          </cell>
          <cell r="U473">
            <v>2.1783733499999998</v>
          </cell>
          <cell r="V473">
            <v>2.665000000012796E-5</v>
          </cell>
          <cell r="W473">
            <v>-2.2776000000000001</v>
          </cell>
          <cell r="X473">
            <v>1.164E-4</v>
          </cell>
          <cell r="Y473">
            <v>2.0791999999999997</v>
          </cell>
          <cell r="Z473">
            <v>4.3567999999999998</v>
          </cell>
          <cell r="AA473">
            <v>-2.2776000000000001</v>
          </cell>
          <cell r="AB473">
            <v>0</v>
          </cell>
          <cell r="AC473">
            <v>0</v>
          </cell>
          <cell r="AD473">
            <v>-2.2776000000000001</v>
          </cell>
          <cell r="AE473">
            <v>2.0791999999999997</v>
          </cell>
          <cell r="AF473">
            <v>4.3567999999999998</v>
          </cell>
          <cell r="AG473">
            <v>-2.2776000000000001</v>
          </cell>
          <cell r="AH473">
            <v>0</v>
          </cell>
          <cell r="AI473">
            <v>0</v>
          </cell>
          <cell r="AJ473">
            <v>-2.2776000000000001</v>
          </cell>
          <cell r="AK473">
            <v>2.0791999999999997</v>
          </cell>
          <cell r="AL473">
            <v>4.3567999999999998</v>
          </cell>
          <cell r="AM473">
            <v>-2.2776000000000001</v>
          </cell>
          <cell r="AN473">
            <v>0</v>
          </cell>
          <cell r="AO473">
            <v>0</v>
          </cell>
          <cell r="AP473">
            <v>-2.2776000000000001</v>
          </cell>
          <cell r="AQ473">
            <v>2.0791999999999997</v>
          </cell>
          <cell r="AR473">
            <v>4.3567999999999998</v>
          </cell>
          <cell r="AS473">
            <v>-2.2776000000000001</v>
          </cell>
          <cell r="AT473">
            <v>0</v>
          </cell>
          <cell r="AU473">
            <v>0</v>
          </cell>
          <cell r="AV473">
            <v>-2.2776000000000001</v>
          </cell>
          <cell r="AW473" t="str">
            <v>DPR Approved</v>
          </cell>
          <cell r="AX473" t="str">
            <v>MERC/CAP/DPR/20122013/01800 dated 12th November 2012, MERC/CAP/DPR/20122013/00811 -9-JUL-2012</v>
          </cell>
          <cell r="AY473">
            <v>41225</v>
          </cell>
          <cell r="AZ473">
            <v>0</v>
          </cell>
          <cell r="BA473">
            <v>0</v>
          </cell>
          <cell r="BB473">
            <v>0</v>
          </cell>
          <cell r="BC473" t="str">
            <v>2014-2015</v>
          </cell>
          <cell r="BD473">
            <v>0</v>
          </cell>
          <cell r="BE473">
            <v>0</v>
          </cell>
          <cell r="BF473" t="str">
            <v>2016-2017</v>
          </cell>
          <cell r="BG473" t="str">
            <v>NW WE Highway (Phase II)</v>
          </cell>
          <cell r="BH473">
            <v>0</v>
          </cell>
          <cell r="BI473">
            <v>-9.0899999999999995E-2</v>
          </cell>
          <cell r="BJ473">
            <v>1.1304999999999998</v>
          </cell>
          <cell r="BK473">
            <v>0.55740000000000001</v>
          </cell>
          <cell r="BL473">
            <v>1.621</v>
          </cell>
          <cell r="BM473">
            <v>0</v>
          </cell>
          <cell r="BN473">
            <v>4.1868000000000016</v>
          </cell>
          <cell r="BO473">
            <v>24.946599999999997</v>
          </cell>
          <cell r="BP473">
            <v>24.944900000000001</v>
          </cell>
          <cell r="BQ473">
            <v>1.699999999996038E-3</v>
          </cell>
          <cell r="BR473">
            <v>0</v>
          </cell>
        </row>
        <row r="474">
          <cell r="E474" t="str">
            <v>D.15020514CCB</v>
          </cell>
          <cell r="F474" t="str">
            <v>D.07814CB</v>
          </cell>
          <cell r="G474" t="str">
            <v>NW Source for Oberoi JVLR Phase I</v>
          </cell>
          <cell r="H474">
            <v>0.72</v>
          </cell>
          <cell r="I474">
            <v>2.7300000000000001E-2</v>
          </cell>
          <cell r="J474">
            <v>0</v>
          </cell>
          <cell r="K474">
            <v>0</v>
          </cell>
          <cell r="L474">
            <v>0</v>
          </cell>
          <cell r="M474">
            <v>0.69799999999999995</v>
          </cell>
          <cell r="N474">
            <v>0.6715000000000001</v>
          </cell>
          <cell r="O474">
            <v>2.6499999999999857E-2</v>
          </cell>
          <cell r="P474">
            <v>-2.6499999999999999E-2</v>
          </cell>
          <cell r="Q474">
            <v>0</v>
          </cell>
          <cell r="R474">
            <v>0</v>
          </cell>
          <cell r="S474">
            <v>-2.6499999999999999E-2</v>
          </cell>
          <cell r="T474">
            <v>0</v>
          </cell>
          <cell r="U474">
            <v>0</v>
          </cell>
          <cell r="V474">
            <v>0</v>
          </cell>
          <cell r="W474">
            <v>-5.2999999999999999E-2</v>
          </cell>
          <cell r="X474">
            <v>0</v>
          </cell>
          <cell r="Y474">
            <v>-5.2999999999999999E-2</v>
          </cell>
          <cell r="Z474">
            <v>0</v>
          </cell>
          <cell r="AA474">
            <v>-5.2999999999999999E-2</v>
          </cell>
          <cell r="AB474">
            <v>0</v>
          </cell>
          <cell r="AC474">
            <v>0</v>
          </cell>
          <cell r="AD474">
            <v>-5.2999999999999999E-2</v>
          </cell>
          <cell r="AE474">
            <v>-5.2999999999999999E-2</v>
          </cell>
          <cell r="AF474">
            <v>0</v>
          </cell>
          <cell r="AG474">
            <v>-5.2999999999999999E-2</v>
          </cell>
          <cell r="AH474">
            <v>0</v>
          </cell>
          <cell r="AI474">
            <v>0</v>
          </cell>
          <cell r="AJ474">
            <v>-5.2999999999999999E-2</v>
          </cell>
          <cell r="AK474">
            <v>-5.2999999999999999E-2</v>
          </cell>
          <cell r="AL474">
            <v>0</v>
          </cell>
          <cell r="AM474">
            <v>-5.2999999999999999E-2</v>
          </cell>
          <cell r="AN474">
            <v>0</v>
          </cell>
          <cell r="AO474">
            <v>0</v>
          </cell>
          <cell r="AP474">
            <v>-5.2999999999999999E-2</v>
          </cell>
          <cell r="AQ474">
            <v>-5.2999999999999999E-2</v>
          </cell>
          <cell r="AR474">
            <v>0</v>
          </cell>
          <cell r="AS474">
            <v>-5.2999999999999999E-2</v>
          </cell>
          <cell r="AT474">
            <v>0</v>
          </cell>
          <cell r="AU474">
            <v>0</v>
          </cell>
          <cell r="AV474">
            <v>-5.2999999999999999E-2</v>
          </cell>
          <cell r="AW474" t="str">
            <v>DPR Approved</v>
          </cell>
          <cell r="AX474" t="str">
            <v>MERC/CAP/DPR/20122013/01800 dated 12th November 2012, MERC/CAP/DPR/20122013/00811 -9-JUL-2012</v>
          </cell>
          <cell r="AY474">
            <v>41225</v>
          </cell>
          <cell r="AZ474">
            <v>0</v>
          </cell>
          <cell r="BA474">
            <v>0</v>
          </cell>
          <cell r="BB474">
            <v>0</v>
          </cell>
          <cell r="BC474" t="str">
            <v>2014-2015</v>
          </cell>
          <cell r="BD474">
            <v>0</v>
          </cell>
          <cell r="BE474">
            <v>0</v>
          </cell>
          <cell r="BF474" t="str">
            <v>2014-2015</v>
          </cell>
          <cell r="BG474" t="str">
            <v>NW Source for Oberoi JVLR Phase I</v>
          </cell>
          <cell r="BH474">
            <v>0</v>
          </cell>
          <cell r="BI474">
            <v>-2.6499999999999999E-2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7.5799999999999979E-2</v>
          </cell>
          <cell r="BO474">
            <v>0.67149999999999999</v>
          </cell>
          <cell r="BP474">
            <v>0.6715000000000001</v>
          </cell>
          <cell r="BQ474">
            <v>0</v>
          </cell>
          <cell r="BR474">
            <v>0</v>
          </cell>
        </row>
        <row r="475">
          <cell r="E475" t="str">
            <v>D.15020514CCC</v>
          </cell>
          <cell r="F475" t="str">
            <v>D.07814CC</v>
          </cell>
          <cell r="G475" t="str">
            <v>NW Malad Route#2 extn to Ambojwadi</v>
          </cell>
          <cell r="H475">
            <v>2.38</v>
          </cell>
          <cell r="I475">
            <v>0.1328</v>
          </cell>
          <cell r="J475">
            <v>0</v>
          </cell>
          <cell r="K475">
            <v>0</v>
          </cell>
          <cell r="L475">
            <v>0</v>
          </cell>
          <cell r="M475">
            <v>1.9016999999999999</v>
          </cell>
          <cell r="N475">
            <v>1.77</v>
          </cell>
          <cell r="O475">
            <v>0.13169999999999993</v>
          </cell>
          <cell r="P475">
            <v>1E-3</v>
          </cell>
          <cell r="Q475">
            <v>0.1328</v>
          </cell>
          <cell r="R475">
            <v>13.18</v>
          </cell>
          <cell r="S475">
            <v>1E-3</v>
          </cell>
          <cell r="T475">
            <v>0.1328</v>
          </cell>
          <cell r="U475">
            <v>0.13275401600000003</v>
          </cell>
          <cell r="V475">
            <v>4.5983999999971159E-5</v>
          </cell>
          <cell r="W475">
            <v>-0.2636</v>
          </cell>
          <cell r="X475">
            <v>0</v>
          </cell>
          <cell r="Y475">
            <v>2E-3</v>
          </cell>
          <cell r="Z475">
            <v>0.2656</v>
          </cell>
          <cell r="AA475">
            <v>-0.2636</v>
          </cell>
          <cell r="AB475">
            <v>0</v>
          </cell>
          <cell r="AC475">
            <v>0</v>
          </cell>
          <cell r="AD475">
            <v>-0.2636</v>
          </cell>
          <cell r="AE475">
            <v>2E-3</v>
          </cell>
          <cell r="AF475">
            <v>0.2656</v>
          </cell>
          <cell r="AG475">
            <v>-0.2636</v>
          </cell>
          <cell r="AH475">
            <v>0</v>
          </cell>
          <cell r="AI475">
            <v>0</v>
          </cell>
          <cell r="AJ475">
            <v>-0.2636</v>
          </cell>
          <cell r="AK475">
            <v>2E-3</v>
          </cell>
          <cell r="AL475">
            <v>0.2656</v>
          </cell>
          <cell r="AM475">
            <v>-0.2636</v>
          </cell>
          <cell r="AN475">
            <v>0</v>
          </cell>
          <cell r="AO475">
            <v>0</v>
          </cell>
          <cell r="AP475">
            <v>-0.2636</v>
          </cell>
          <cell r="AQ475">
            <v>2E-3</v>
          </cell>
          <cell r="AR475">
            <v>0.2656</v>
          </cell>
          <cell r="AS475">
            <v>-0.2636</v>
          </cell>
          <cell r="AT475">
            <v>0</v>
          </cell>
          <cell r="AU475">
            <v>0</v>
          </cell>
          <cell r="AV475">
            <v>-0.2636</v>
          </cell>
          <cell r="AW475" t="str">
            <v>DPR Approved</v>
          </cell>
          <cell r="AX475" t="str">
            <v>MERC/CAP/DPR/20122013/01800 dated 12th November 2012, MERC/CAP/DPR/20122013/00811 -9-JUL-2012</v>
          </cell>
          <cell r="AY475">
            <v>41225</v>
          </cell>
          <cell r="AZ475">
            <v>0</v>
          </cell>
          <cell r="BA475">
            <v>0</v>
          </cell>
          <cell r="BB475">
            <v>0</v>
          </cell>
          <cell r="BC475" t="str">
            <v>2014-2015</v>
          </cell>
          <cell r="BD475">
            <v>0</v>
          </cell>
          <cell r="BE475">
            <v>0</v>
          </cell>
          <cell r="BF475" t="str">
            <v>2015-2016</v>
          </cell>
          <cell r="BG475" t="str">
            <v>NW Malad Route#2 extn to Ambojwadi</v>
          </cell>
          <cell r="BH475">
            <v>0</v>
          </cell>
          <cell r="BI475">
            <v>1E-3</v>
          </cell>
          <cell r="BJ475">
            <v>0</v>
          </cell>
          <cell r="BK475">
            <v>0.1328</v>
          </cell>
          <cell r="BL475">
            <v>0</v>
          </cell>
          <cell r="BM475">
            <v>0</v>
          </cell>
          <cell r="BN475">
            <v>0.61010000000000009</v>
          </cell>
          <cell r="BO475">
            <v>1.9026999999999998</v>
          </cell>
          <cell r="BP475">
            <v>1.9028</v>
          </cell>
          <cell r="BQ475">
            <v>-1.0000000000021103E-4</v>
          </cell>
          <cell r="BR475">
            <v>0</v>
          </cell>
        </row>
        <row r="476">
          <cell r="E476" t="str">
            <v>D.15020514CCD</v>
          </cell>
          <cell r="F476" t="str">
            <v>D.07814CD</v>
          </cell>
          <cell r="G476" t="str">
            <v>Addln Budget Vishal Construction phaseII</v>
          </cell>
          <cell r="H476">
            <v>0.3785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.37659999999999999</v>
          </cell>
          <cell r="N476">
            <v>0.37659999999999999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 t="str">
            <v>DPR Approved</v>
          </cell>
          <cell r="AX476" t="str">
            <v>MERC/CAP/DPR/20122013/01800 dated 12th November 2012, MERC/CAP/DPR/20122013/00811 -9-JUL-2012</v>
          </cell>
          <cell r="AY476">
            <v>41225</v>
          </cell>
          <cell r="AZ476">
            <v>0</v>
          </cell>
          <cell r="BA476">
            <v>0</v>
          </cell>
          <cell r="BB476">
            <v>0</v>
          </cell>
          <cell r="BC476" t="str">
            <v>2014-2015</v>
          </cell>
          <cell r="BD476">
            <v>0</v>
          </cell>
          <cell r="BE476">
            <v>0</v>
          </cell>
          <cell r="BF476" t="str">
            <v>2014-2015</v>
          </cell>
          <cell r="BG476" t="str">
            <v>Addln Budget Vishal Construction phaseII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1.9000000000000128E-3</v>
          </cell>
          <cell r="BO476">
            <v>0.37659999999999999</v>
          </cell>
          <cell r="BP476">
            <v>0.37659999999999999</v>
          </cell>
          <cell r="BQ476">
            <v>0</v>
          </cell>
          <cell r="BR476">
            <v>0</v>
          </cell>
        </row>
        <row r="477">
          <cell r="E477" t="str">
            <v>D.15020214CCE</v>
          </cell>
          <cell r="F477" t="str">
            <v>D.07814CE</v>
          </cell>
          <cell r="G477" t="str">
            <v>Addnl Budget PS Haritara CHS Dahisar W</v>
          </cell>
          <cell r="H477">
            <v>0.21100000000000002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.21100000000000002</v>
          </cell>
          <cell r="N477">
            <v>0.21100000000000002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 t="str">
            <v>DPR Approved</v>
          </cell>
          <cell r="AX477" t="str">
            <v>MERC/CAP/DPR/20122013/01800 dated 12th November 2012, MERC/CAP/DPR/20122013/00811 -9-JUL-2012</v>
          </cell>
          <cell r="AY477">
            <v>41225</v>
          </cell>
          <cell r="AZ477">
            <v>0</v>
          </cell>
          <cell r="BA477">
            <v>0</v>
          </cell>
          <cell r="BB477">
            <v>0</v>
          </cell>
          <cell r="BC477" t="str">
            <v>2014-2015</v>
          </cell>
          <cell r="BD477">
            <v>0</v>
          </cell>
          <cell r="BE477">
            <v>0</v>
          </cell>
          <cell r="BF477" t="str">
            <v>2014-2015</v>
          </cell>
          <cell r="BG477" t="str">
            <v>Addnl Budget PS Haritara CHS Dahisar W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.21100000000000002</v>
          </cell>
          <cell r="BP477">
            <v>0.21100000000000002</v>
          </cell>
          <cell r="BQ477">
            <v>0</v>
          </cell>
          <cell r="BR477">
            <v>0</v>
          </cell>
        </row>
        <row r="478">
          <cell r="E478" t="str">
            <v>D.15020314CCF</v>
          </cell>
          <cell r="F478" t="str">
            <v>D.07814CF</v>
          </cell>
          <cell r="G478" t="str">
            <v>NW Balaji Hotel &amp; Samrat Dev. Andheri W</v>
          </cell>
          <cell r="H478">
            <v>0.33250000000000002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.33250000000000002</v>
          </cell>
          <cell r="N478">
            <v>0.33250000000000002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 t="str">
            <v>DPR Approved</v>
          </cell>
          <cell r="AX478" t="str">
            <v>MERC/CAP/DPR/20122013/01800 dated 12th November 2012, MERC/CAP/DPR/20122013/00811 -9-JUL-2012</v>
          </cell>
          <cell r="AY478">
            <v>41225</v>
          </cell>
          <cell r="AZ478">
            <v>0</v>
          </cell>
          <cell r="BA478">
            <v>0</v>
          </cell>
          <cell r="BB478">
            <v>0</v>
          </cell>
          <cell r="BC478" t="str">
            <v>2014-2015</v>
          </cell>
          <cell r="BD478">
            <v>0</v>
          </cell>
          <cell r="BE478">
            <v>0</v>
          </cell>
          <cell r="BF478" t="str">
            <v>2014-2015</v>
          </cell>
          <cell r="BG478" t="str">
            <v>NW Balaji Hotel &amp; Samrat Dev. Andheri W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.33250000000000002</v>
          </cell>
          <cell r="BP478">
            <v>0.33250000000000002</v>
          </cell>
          <cell r="BQ478">
            <v>0</v>
          </cell>
          <cell r="BR478">
            <v>0</v>
          </cell>
        </row>
        <row r="479">
          <cell r="E479" t="str">
            <v>D.15020414CCG</v>
          </cell>
          <cell r="F479" t="str">
            <v>D.07814CG</v>
          </cell>
          <cell r="G479" t="str">
            <v>NW Ackruti Hubtown Solaris Andheri E</v>
          </cell>
          <cell r="H479">
            <v>3.2599999999999997E-2</v>
          </cell>
          <cell r="I479">
            <v>2.53E-2</v>
          </cell>
          <cell r="J479">
            <v>0</v>
          </cell>
          <cell r="K479">
            <v>0</v>
          </cell>
          <cell r="L479">
            <v>0</v>
          </cell>
          <cell r="M479">
            <v>2.53E-2</v>
          </cell>
          <cell r="N479">
            <v>0</v>
          </cell>
          <cell r="O479">
            <v>2.53E-2</v>
          </cell>
          <cell r="P479">
            <v>0</v>
          </cell>
          <cell r="Q479">
            <v>2.53E-2</v>
          </cell>
          <cell r="R479">
            <v>2.5299999999999998</v>
          </cell>
          <cell r="S479">
            <v>0</v>
          </cell>
          <cell r="T479">
            <v>2.53E-2</v>
          </cell>
          <cell r="U479">
            <v>2.5268444999999997E-2</v>
          </cell>
          <cell r="V479">
            <v>3.1555000000002553E-5</v>
          </cell>
          <cell r="W479">
            <v>-5.0599999999999999E-2</v>
          </cell>
          <cell r="X479">
            <v>0</v>
          </cell>
          <cell r="Y479">
            <v>0</v>
          </cell>
          <cell r="Z479">
            <v>5.0599999999999999E-2</v>
          </cell>
          <cell r="AA479">
            <v>-5.0599999999999999E-2</v>
          </cell>
          <cell r="AB479">
            <v>0</v>
          </cell>
          <cell r="AC479">
            <v>0</v>
          </cell>
          <cell r="AD479">
            <v>-5.0599999999999999E-2</v>
          </cell>
          <cell r="AE479">
            <v>0</v>
          </cell>
          <cell r="AF479">
            <v>5.0599999999999999E-2</v>
          </cell>
          <cell r="AG479">
            <v>-5.0599999999999999E-2</v>
          </cell>
          <cell r="AH479">
            <v>0</v>
          </cell>
          <cell r="AI479">
            <v>0</v>
          </cell>
          <cell r="AJ479">
            <v>-5.0599999999999999E-2</v>
          </cell>
          <cell r="AK479">
            <v>0</v>
          </cell>
          <cell r="AL479">
            <v>5.0599999999999999E-2</v>
          </cell>
          <cell r="AM479">
            <v>-5.0599999999999999E-2</v>
          </cell>
          <cell r="AN479">
            <v>0</v>
          </cell>
          <cell r="AO479">
            <v>0</v>
          </cell>
          <cell r="AP479">
            <v>-5.0599999999999999E-2</v>
          </cell>
          <cell r="AQ479">
            <v>0</v>
          </cell>
          <cell r="AR479">
            <v>5.0599999999999999E-2</v>
          </cell>
          <cell r="AS479">
            <v>-5.0599999999999999E-2</v>
          </cell>
          <cell r="AT479">
            <v>0</v>
          </cell>
          <cell r="AU479">
            <v>0</v>
          </cell>
          <cell r="AV479">
            <v>-5.0599999999999999E-2</v>
          </cell>
          <cell r="AW479" t="str">
            <v>DPR Approved</v>
          </cell>
          <cell r="AX479" t="str">
            <v>MERC/CAP/DPR/20122013/01800 dated 12th November 2012, MERC/CAP/DPR/20122013/00811 -9-JUL-2012</v>
          </cell>
          <cell r="AY479">
            <v>41225</v>
          </cell>
          <cell r="AZ479">
            <v>0</v>
          </cell>
          <cell r="BA479">
            <v>0</v>
          </cell>
          <cell r="BB479">
            <v>0</v>
          </cell>
          <cell r="BC479" t="str">
            <v>2014-2015</v>
          </cell>
          <cell r="BD479">
            <v>0</v>
          </cell>
          <cell r="BE479">
            <v>0</v>
          </cell>
          <cell r="BF479" t="str">
            <v>2015-2016</v>
          </cell>
          <cell r="BG479" t="str">
            <v>NW Ackruti Hubtown Solaris Andheri E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2.53E-2</v>
          </cell>
          <cell r="BM479">
            <v>0</v>
          </cell>
          <cell r="BN479">
            <v>3.2599999999999997E-2</v>
          </cell>
          <cell r="BO479">
            <v>2.53E-2</v>
          </cell>
          <cell r="BP479">
            <v>2.53E-2</v>
          </cell>
          <cell r="BQ479">
            <v>0</v>
          </cell>
          <cell r="BR479">
            <v>0</v>
          </cell>
        </row>
        <row r="480">
          <cell r="E480" t="str">
            <v>D.15020214CCH</v>
          </cell>
          <cell r="F480" t="str">
            <v>D.07814CH</v>
          </cell>
          <cell r="G480" t="str">
            <v>NW Ganpat Patil Ngr slum,Dahisar</v>
          </cell>
          <cell r="H480">
            <v>2</v>
          </cell>
          <cell r="I480">
            <v>0.70530000000000004</v>
          </cell>
          <cell r="J480">
            <v>0</v>
          </cell>
          <cell r="K480">
            <v>0</v>
          </cell>
          <cell r="L480">
            <v>0</v>
          </cell>
          <cell r="M480">
            <v>1.9831000000000001</v>
          </cell>
          <cell r="N480">
            <v>1.2947</v>
          </cell>
          <cell r="O480">
            <v>0.68840000000000012</v>
          </cell>
          <cell r="P480">
            <v>-0.15640000000000001</v>
          </cell>
          <cell r="Q480">
            <v>0.38200000000000001</v>
          </cell>
          <cell r="R480">
            <v>31.48</v>
          </cell>
          <cell r="S480">
            <v>-0.15640000000000001</v>
          </cell>
          <cell r="T480">
            <v>0.38200000000000001</v>
          </cell>
          <cell r="U480">
            <v>0.38204207299999993</v>
          </cell>
          <cell r="V480">
            <v>-4.2072999999920313E-5</v>
          </cell>
          <cell r="W480">
            <v>-1.0768</v>
          </cell>
          <cell r="X480">
            <v>0</v>
          </cell>
          <cell r="Y480">
            <v>-0.31280000000000002</v>
          </cell>
          <cell r="Z480">
            <v>0.76400000000000001</v>
          </cell>
          <cell r="AA480">
            <v>-1.0768</v>
          </cell>
          <cell r="AB480">
            <v>0</v>
          </cell>
          <cell r="AC480">
            <v>0</v>
          </cell>
          <cell r="AD480">
            <v>-1.0768</v>
          </cell>
          <cell r="AE480">
            <v>-0.31280000000000002</v>
          </cell>
          <cell r="AF480">
            <v>0.76400000000000001</v>
          </cell>
          <cell r="AG480">
            <v>-1.0768</v>
          </cell>
          <cell r="AH480">
            <v>0</v>
          </cell>
          <cell r="AI480">
            <v>0</v>
          </cell>
          <cell r="AJ480">
            <v>-1.0768</v>
          </cell>
          <cell r="AK480">
            <v>-0.31280000000000002</v>
          </cell>
          <cell r="AL480">
            <v>0.76400000000000001</v>
          </cell>
          <cell r="AM480">
            <v>-1.0768</v>
          </cell>
          <cell r="AN480">
            <v>0</v>
          </cell>
          <cell r="AO480">
            <v>0</v>
          </cell>
          <cell r="AP480">
            <v>-1.0768</v>
          </cell>
          <cell r="AQ480">
            <v>-0.31280000000000002</v>
          </cell>
          <cell r="AR480">
            <v>0.76400000000000001</v>
          </cell>
          <cell r="AS480">
            <v>-1.0768</v>
          </cell>
          <cell r="AT480">
            <v>0</v>
          </cell>
          <cell r="AU480">
            <v>0</v>
          </cell>
          <cell r="AV480">
            <v>-1.0768</v>
          </cell>
          <cell r="AW480" t="str">
            <v>DPR Approved</v>
          </cell>
          <cell r="AX480" t="str">
            <v>MERC/CAP/DPR/20122013/01800 dated 12th November 2012, MERC/CAP/DPR/20122013/00811 -9-JUL-2012</v>
          </cell>
          <cell r="AY480">
            <v>41225</v>
          </cell>
          <cell r="AZ480">
            <v>0</v>
          </cell>
          <cell r="BA480">
            <v>0</v>
          </cell>
          <cell r="BB480">
            <v>0</v>
          </cell>
          <cell r="BC480" t="str">
            <v>2014-2015</v>
          </cell>
          <cell r="BD480">
            <v>0</v>
          </cell>
          <cell r="BE480">
            <v>0</v>
          </cell>
          <cell r="BF480" t="str">
            <v>2015-2016</v>
          </cell>
          <cell r="BG480" t="str">
            <v>NW Ganpat Patil Ngr slum,Dahisar</v>
          </cell>
          <cell r="BH480">
            <v>0</v>
          </cell>
          <cell r="BI480">
            <v>-0.5635</v>
          </cell>
          <cell r="BJ480">
            <v>0.40710000000000002</v>
          </cell>
          <cell r="BK480">
            <v>9.849999999999999E-2</v>
          </cell>
          <cell r="BL480">
            <v>0.28350000000000003</v>
          </cell>
          <cell r="BM480">
            <v>0</v>
          </cell>
          <cell r="BN480">
            <v>0.87860000000000005</v>
          </cell>
          <cell r="BO480">
            <v>1.8267</v>
          </cell>
          <cell r="BP480">
            <v>1.6766999999999999</v>
          </cell>
          <cell r="BQ480">
            <v>0.15000000000000013</v>
          </cell>
          <cell r="BR480">
            <v>0</v>
          </cell>
        </row>
        <row r="481">
          <cell r="E481" t="str">
            <v>D.15020614CCI</v>
          </cell>
          <cell r="F481" t="str">
            <v>D.07814CI</v>
          </cell>
          <cell r="G481" t="str">
            <v>N/w dev.Mkt.city DSS to BKC,Kurla-LBS Cl</v>
          </cell>
          <cell r="H481">
            <v>0.5977000000000000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.59770000000000001</v>
          </cell>
          <cell r="N481">
            <v>0.59770000000000001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 t="str">
            <v>DPR Approved</v>
          </cell>
          <cell r="AX481" t="str">
            <v>MERC/CAP/DPR/20122013/01800 dated 12th November 2012, MERC/CAP/DPR/20122013/00811 -9-JUL-2012</v>
          </cell>
          <cell r="AY481">
            <v>41225</v>
          </cell>
          <cell r="AZ481">
            <v>0</v>
          </cell>
          <cell r="BA481">
            <v>0</v>
          </cell>
          <cell r="BB481">
            <v>0</v>
          </cell>
          <cell r="BC481" t="str">
            <v>2014-2015</v>
          </cell>
          <cell r="BD481">
            <v>0</v>
          </cell>
          <cell r="BE481">
            <v>0</v>
          </cell>
          <cell r="BF481" t="str">
            <v>2014-2015</v>
          </cell>
          <cell r="BG481" t="str">
            <v>N/w dev.Mkt.city DSS to BKC,Kurla-LBS Cl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.59770000000000001</v>
          </cell>
          <cell r="BP481">
            <v>0.59770000000000001</v>
          </cell>
          <cell r="BQ481">
            <v>0</v>
          </cell>
          <cell r="BR481">
            <v>0</v>
          </cell>
        </row>
        <row r="482">
          <cell r="E482" t="str">
            <v>D.15020414CCJ</v>
          </cell>
          <cell r="F482" t="str">
            <v>D.07814CJ</v>
          </cell>
          <cell r="G482" t="str">
            <v>NW SakiRSS-Resrvoir/Seepz++DSS SCZ</v>
          </cell>
          <cell r="H482">
            <v>9.8000000000000007</v>
          </cell>
          <cell r="I482">
            <v>0.2077</v>
          </cell>
          <cell r="J482">
            <v>0</v>
          </cell>
          <cell r="K482">
            <v>0</v>
          </cell>
          <cell r="L482">
            <v>0</v>
          </cell>
          <cell r="M482">
            <v>9.7464999999999993</v>
          </cell>
          <cell r="N482">
            <v>9.5914000000000001</v>
          </cell>
          <cell r="O482">
            <v>0.15509999999999913</v>
          </cell>
          <cell r="P482">
            <v>3.8599999999999995E-2</v>
          </cell>
          <cell r="Q482">
            <v>0.19370000000000001</v>
          </cell>
          <cell r="R482">
            <v>6.5</v>
          </cell>
          <cell r="S482">
            <v>3.8599999999999995E-2</v>
          </cell>
          <cell r="T482">
            <v>0.19370000000000001</v>
          </cell>
          <cell r="U482">
            <v>0.19368624400000001</v>
          </cell>
          <cell r="V482">
            <v>1.3756000000003654E-5</v>
          </cell>
          <cell r="W482">
            <v>-0.31020000000000003</v>
          </cell>
          <cell r="X482">
            <v>0</v>
          </cell>
          <cell r="Y482">
            <v>7.7199999999999991E-2</v>
          </cell>
          <cell r="Z482">
            <v>0.38740000000000002</v>
          </cell>
          <cell r="AA482">
            <v>-0.31020000000000003</v>
          </cell>
          <cell r="AB482">
            <v>0</v>
          </cell>
          <cell r="AC482">
            <v>0</v>
          </cell>
          <cell r="AD482">
            <v>-0.31020000000000003</v>
          </cell>
          <cell r="AE482">
            <v>7.7199999999999991E-2</v>
          </cell>
          <cell r="AF482">
            <v>0.38740000000000002</v>
          </cell>
          <cell r="AG482">
            <v>-0.31020000000000003</v>
          </cell>
          <cell r="AH482">
            <v>0</v>
          </cell>
          <cell r="AI482">
            <v>0</v>
          </cell>
          <cell r="AJ482">
            <v>-0.31020000000000003</v>
          </cell>
          <cell r="AK482">
            <v>7.7199999999999991E-2</v>
          </cell>
          <cell r="AL482">
            <v>0.38740000000000002</v>
          </cell>
          <cell r="AM482">
            <v>-0.31020000000000003</v>
          </cell>
          <cell r="AN482">
            <v>0</v>
          </cell>
          <cell r="AO482">
            <v>0</v>
          </cell>
          <cell r="AP482">
            <v>-0.31020000000000003</v>
          </cell>
          <cell r="AQ482">
            <v>7.7199999999999991E-2</v>
          </cell>
          <cell r="AR482">
            <v>0.38740000000000002</v>
          </cell>
          <cell r="AS482">
            <v>-0.31020000000000003</v>
          </cell>
          <cell r="AT482">
            <v>0</v>
          </cell>
          <cell r="AU482">
            <v>0</v>
          </cell>
          <cell r="AV482">
            <v>-0.31020000000000003</v>
          </cell>
          <cell r="AW482" t="str">
            <v>DPR Approved</v>
          </cell>
          <cell r="AX482" t="str">
            <v>MERC/CAP/DPR/20122013/01800 dated 12th November 2012, MERC/CAP/DPR/20122013/00811 -9-JUL-2012</v>
          </cell>
          <cell r="AY482">
            <v>41225</v>
          </cell>
          <cell r="AZ482">
            <v>0</v>
          </cell>
          <cell r="BA482">
            <v>0</v>
          </cell>
          <cell r="BB482">
            <v>0</v>
          </cell>
          <cell r="BC482" t="str">
            <v>2014-2015</v>
          </cell>
          <cell r="BD482">
            <v>0</v>
          </cell>
          <cell r="BE482">
            <v>0</v>
          </cell>
          <cell r="BF482" t="str">
            <v>2015-2016</v>
          </cell>
          <cell r="BG482" t="str">
            <v>NW SakiRSS-Resrvoir/Seepz++DSS SCZ</v>
          </cell>
          <cell r="BH482">
            <v>0</v>
          </cell>
          <cell r="BI482">
            <v>-0.10640000000000001</v>
          </cell>
          <cell r="BJ482">
            <v>0.14500000000000002</v>
          </cell>
          <cell r="BK482">
            <v>3.5200000000000002E-2</v>
          </cell>
          <cell r="BL482">
            <v>0.1585</v>
          </cell>
          <cell r="BM482">
            <v>0</v>
          </cell>
          <cell r="BN482">
            <v>0.22259999999999991</v>
          </cell>
          <cell r="BO482">
            <v>9.7850999999999999</v>
          </cell>
          <cell r="BP482">
            <v>9.7850999999999999</v>
          </cell>
          <cell r="BQ482">
            <v>0</v>
          </cell>
          <cell r="BR482">
            <v>0</v>
          </cell>
        </row>
        <row r="483">
          <cell r="E483" t="str">
            <v>D.15020314CCK</v>
          </cell>
          <cell r="F483" t="str">
            <v>D.07814CK</v>
          </cell>
          <cell r="G483" t="str">
            <v>HT SWO ITC Grand Lower Parel</v>
          </cell>
          <cell r="H483">
            <v>1.59</v>
          </cell>
          <cell r="I483">
            <v>0.45189999999999997</v>
          </cell>
          <cell r="J483">
            <v>0</v>
          </cell>
          <cell r="K483">
            <v>0</v>
          </cell>
          <cell r="L483">
            <v>0</v>
          </cell>
          <cell r="M483">
            <v>1.5738999999999999</v>
          </cell>
          <cell r="N483">
            <v>1.1381000000000001</v>
          </cell>
          <cell r="O483">
            <v>0.43579999999999974</v>
          </cell>
          <cell r="P483">
            <v>6.0000000000000001E-3</v>
          </cell>
          <cell r="Q483">
            <v>0</v>
          </cell>
          <cell r="R483">
            <v>43.58</v>
          </cell>
          <cell r="S483">
            <v>6.0000000000000001E-3</v>
          </cell>
          <cell r="T483">
            <v>0</v>
          </cell>
          <cell r="U483">
            <v>0</v>
          </cell>
          <cell r="V483">
            <v>0</v>
          </cell>
          <cell r="W483">
            <v>1.2E-2</v>
          </cell>
          <cell r="X483">
            <v>3.09316E-2</v>
          </cell>
          <cell r="Y483">
            <v>1.2E-2</v>
          </cell>
          <cell r="Z483">
            <v>0</v>
          </cell>
          <cell r="AA483">
            <v>1.2E-2</v>
          </cell>
          <cell r="AB483">
            <v>0</v>
          </cell>
          <cell r="AC483">
            <v>0</v>
          </cell>
          <cell r="AD483">
            <v>1.2E-2</v>
          </cell>
          <cell r="AE483">
            <v>1.2E-2</v>
          </cell>
          <cell r="AF483">
            <v>0</v>
          </cell>
          <cell r="AG483">
            <v>1.2E-2</v>
          </cell>
          <cell r="AH483">
            <v>0</v>
          </cell>
          <cell r="AI483">
            <v>0</v>
          </cell>
          <cell r="AJ483">
            <v>1.2E-2</v>
          </cell>
          <cell r="AK483">
            <v>1.2E-2</v>
          </cell>
          <cell r="AL483">
            <v>0</v>
          </cell>
          <cell r="AM483">
            <v>1.2E-2</v>
          </cell>
          <cell r="AN483">
            <v>0</v>
          </cell>
          <cell r="AO483">
            <v>0</v>
          </cell>
          <cell r="AP483">
            <v>1.2E-2</v>
          </cell>
          <cell r="AQ483">
            <v>1.2E-2</v>
          </cell>
          <cell r="AR483">
            <v>0</v>
          </cell>
          <cell r="AS483">
            <v>1.2E-2</v>
          </cell>
          <cell r="AT483">
            <v>0</v>
          </cell>
          <cell r="AU483">
            <v>0</v>
          </cell>
          <cell r="AV483">
            <v>1.2E-2</v>
          </cell>
          <cell r="AW483" t="str">
            <v>DPR Approved</v>
          </cell>
          <cell r="AX483" t="str">
            <v>MERC/CAP/DPR/20122013/00656 dated 25.06.12</v>
          </cell>
          <cell r="AY483">
            <v>41085</v>
          </cell>
          <cell r="AZ483">
            <v>0</v>
          </cell>
          <cell r="BA483">
            <v>0</v>
          </cell>
          <cell r="BB483">
            <v>0</v>
          </cell>
          <cell r="BC483" t="str">
            <v>2014-2015</v>
          </cell>
          <cell r="BD483">
            <v>0</v>
          </cell>
          <cell r="BE483">
            <v>0</v>
          </cell>
          <cell r="BF483" t="str">
            <v>2015-2016</v>
          </cell>
          <cell r="BG483" t="str">
            <v>HT SWO ITC Grand Lower Parel</v>
          </cell>
          <cell r="BH483">
            <v>0</v>
          </cell>
          <cell r="BI483">
            <v>0</v>
          </cell>
          <cell r="BJ483">
            <v>6.0000000000000001E-3</v>
          </cell>
          <cell r="BK483">
            <v>0</v>
          </cell>
          <cell r="BL483">
            <v>0</v>
          </cell>
          <cell r="BM483">
            <v>0</v>
          </cell>
          <cell r="BN483">
            <v>0.46200000000000019</v>
          </cell>
          <cell r="BO483">
            <v>1.5798999999999999</v>
          </cell>
          <cell r="BP483">
            <v>1.1381000000000001</v>
          </cell>
          <cell r="BQ483">
            <v>0.44179999999999975</v>
          </cell>
          <cell r="BR483">
            <v>0</v>
          </cell>
        </row>
        <row r="484">
          <cell r="E484" t="str">
            <v>D.15020314DDA</v>
          </cell>
          <cell r="F484" t="str">
            <v>D.07814DA</v>
          </cell>
          <cell r="G484" t="str">
            <v>DSS BKC RSS Bandra</v>
          </cell>
          <cell r="H484">
            <v>15.2</v>
          </cell>
          <cell r="I484">
            <v>11.243</v>
          </cell>
          <cell r="J484">
            <v>0</v>
          </cell>
          <cell r="K484">
            <v>0</v>
          </cell>
          <cell r="L484">
            <v>0</v>
          </cell>
          <cell r="M484">
            <v>6.1807000000000007</v>
          </cell>
          <cell r="N484">
            <v>5.0582000000000003</v>
          </cell>
          <cell r="O484">
            <v>1.1225000000000005</v>
          </cell>
          <cell r="P484">
            <v>10.1092</v>
          </cell>
          <cell r="Q484">
            <v>10.6122</v>
          </cell>
          <cell r="R484">
            <v>107.77</v>
          </cell>
          <cell r="S484">
            <v>10.1092</v>
          </cell>
          <cell r="T484">
            <v>10.6122</v>
          </cell>
          <cell r="U484">
            <v>10.612159839999999</v>
          </cell>
          <cell r="V484">
            <v>4.016000000106601E-5</v>
          </cell>
          <cell r="W484">
            <v>-1.0060000000000002</v>
          </cell>
          <cell r="X484">
            <v>4.4449000000000002E-2</v>
          </cell>
          <cell r="Y484">
            <v>20.218399999999999</v>
          </cell>
          <cell r="Z484">
            <v>21.224399999999999</v>
          </cell>
          <cell r="AA484">
            <v>-1.0060000000000002</v>
          </cell>
          <cell r="AB484">
            <v>0</v>
          </cell>
          <cell r="AC484">
            <v>0</v>
          </cell>
          <cell r="AD484">
            <v>-1.0060000000000002</v>
          </cell>
          <cell r="AE484">
            <v>20.218399999999999</v>
          </cell>
          <cell r="AF484">
            <v>21.224399999999999</v>
          </cell>
          <cell r="AG484">
            <v>-1.0060000000000002</v>
          </cell>
          <cell r="AH484">
            <v>0</v>
          </cell>
          <cell r="AI484">
            <v>0</v>
          </cell>
          <cell r="AJ484">
            <v>-1.0060000000000002</v>
          </cell>
          <cell r="AK484">
            <v>20.218399999999999</v>
          </cell>
          <cell r="AL484">
            <v>21.224399999999999</v>
          </cell>
          <cell r="AM484">
            <v>-1.0060000000000002</v>
          </cell>
          <cell r="AN484">
            <v>0</v>
          </cell>
          <cell r="AO484">
            <v>0</v>
          </cell>
          <cell r="AP484">
            <v>-1.0060000000000002</v>
          </cell>
          <cell r="AQ484">
            <v>20.218399999999999</v>
          </cell>
          <cell r="AR484">
            <v>21.224399999999999</v>
          </cell>
          <cell r="AS484">
            <v>-1.0060000000000002</v>
          </cell>
          <cell r="AT484">
            <v>0</v>
          </cell>
          <cell r="AU484">
            <v>0</v>
          </cell>
          <cell r="AV484">
            <v>-1.0060000000000002</v>
          </cell>
          <cell r="AW484" t="str">
            <v>DPR Approved</v>
          </cell>
          <cell r="AX484" t="str">
            <v>MERC/CAP/DPR/20122013/01800 dated 12th November 2012, MERC/CAP/DPR/20122013/00811 -9-JUL-2012</v>
          </cell>
          <cell r="AY484">
            <v>41225</v>
          </cell>
          <cell r="AZ484">
            <v>0</v>
          </cell>
          <cell r="BA484">
            <v>0</v>
          </cell>
          <cell r="BB484">
            <v>0</v>
          </cell>
          <cell r="BC484" t="str">
            <v>2014-2015</v>
          </cell>
          <cell r="BD484">
            <v>0</v>
          </cell>
          <cell r="BE484">
            <v>0</v>
          </cell>
          <cell r="BF484" t="str">
            <v>2015-2016</v>
          </cell>
          <cell r="BG484" t="str">
            <v>DSS BKC RSS Bandra</v>
          </cell>
          <cell r="BH484">
            <v>0</v>
          </cell>
          <cell r="BI484">
            <v>9.1461000000000006</v>
          </cell>
          <cell r="BJ484">
            <v>0.96309999999999896</v>
          </cell>
          <cell r="BK484">
            <v>2.09</v>
          </cell>
          <cell r="BL484">
            <v>8.5221999999999998</v>
          </cell>
          <cell r="BM484">
            <v>0</v>
          </cell>
          <cell r="BN484">
            <v>10.1531</v>
          </cell>
          <cell r="BO484">
            <v>16.289899999999999</v>
          </cell>
          <cell r="BP484">
            <v>15.670400000000001</v>
          </cell>
          <cell r="BQ484">
            <v>0.61949999999999861</v>
          </cell>
          <cell r="BR484">
            <v>0</v>
          </cell>
        </row>
        <row r="485">
          <cell r="E485" t="str">
            <v>D.15020514DDB</v>
          </cell>
          <cell r="F485" t="str">
            <v>D.07814DB</v>
          </cell>
          <cell r="G485" t="str">
            <v>DSS Raheja Exotica Madh Island</v>
          </cell>
          <cell r="H485">
            <v>8.26</v>
          </cell>
          <cell r="I485">
            <v>2.6025999999999998</v>
          </cell>
          <cell r="J485">
            <v>0</v>
          </cell>
          <cell r="K485">
            <v>0</v>
          </cell>
          <cell r="L485">
            <v>0</v>
          </cell>
          <cell r="M485">
            <v>5.6319000000000008</v>
          </cell>
          <cell r="N485">
            <v>5.1874000000000002</v>
          </cell>
          <cell r="O485">
            <v>0.44450000000000056</v>
          </cell>
          <cell r="P485">
            <v>2.0529999999999999</v>
          </cell>
          <cell r="Q485">
            <v>1.9850000000000001</v>
          </cell>
          <cell r="R485">
            <v>43.78</v>
          </cell>
          <cell r="S485">
            <v>2.0529999999999999</v>
          </cell>
          <cell r="T485">
            <v>1.9850000000000001</v>
          </cell>
          <cell r="U485">
            <v>1.984919568</v>
          </cell>
          <cell r="V485">
            <v>8.0432000000074666E-5</v>
          </cell>
          <cell r="W485">
            <v>0.13599999999999945</v>
          </cell>
          <cell r="X485">
            <v>3.5884899999999997E-2</v>
          </cell>
          <cell r="Y485">
            <v>4.1059999999999999</v>
          </cell>
          <cell r="Z485">
            <v>3.97</v>
          </cell>
          <cell r="AA485">
            <v>0.13599999999999968</v>
          </cell>
          <cell r="AB485">
            <v>0.08</v>
          </cell>
          <cell r="AC485">
            <v>0.08</v>
          </cell>
          <cell r="AD485">
            <v>0.13599999999999968</v>
          </cell>
          <cell r="AE485">
            <v>4.1859999999999999</v>
          </cell>
          <cell r="AF485">
            <v>4.05</v>
          </cell>
          <cell r="AG485">
            <v>0.13600000000000012</v>
          </cell>
          <cell r="AH485">
            <v>0</v>
          </cell>
          <cell r="AI485">
            <v>0</v>
          </cell>
          <cell r="AJ485">
            <v>0.13600000000000012</v>
          </cell>
          <cell r="AK485">
            <v>4.1859999999999999</v>
          </cell>
          <cell r="AL485">
            <v>4.05</v>
          </cell>
          <cell r="AM485">
            <v>0.13600000000000012</v>
          </cell>
          <cell r="AN485">
            <v>0</v>
          </cell>
          <cell r="AO485">
            <v>0</v>
          </cell>
          <cell r="AP485">
            <v>0.13600000000000012</v>
          </cell>
          <cell r="AQ485">
            <v>4.1859999999999999</v>
          </cell>
          <cell r="AR485">
            <v>4.05</v>
          </cell>
          <cell r="AS485">
            <v>0.13600000000000012</v>
          </cell>
          <cell r="AT485">
            <v>0</v>
          </cell>
          <cell r="AU485">
            <v>0</v>
          </cell>
          <cell r="AV485">
            <v>0.13600000000000012</v>
          </cell>
          <cell r="AW485" t="str">
            <v>DPR Approved</v>
          </cell>
          <cell r="AX485" t="str">
            <v>MERC/CAP/DPR/20122013/01800 dated 12th November 2012, MERC/CAP/DPR/20122013/00811 -9-JUL-2012</v>
          </cell>
          <cell r="AY485">
            <v>41225</v>
          </cell>
          <cell r="AZ485">
            <v>0</v>
          </cell>
          <cell r="BA485">
            <v>0</v>
          </cell>
          <cell r="BB485">
            <v>0</v>
          </cell>
          <cell r="BC485" t="str">
            <v>2014-2015</v>
          </cell>
          <cell r="BD485">
            <v>0</v>
          </cell>
          <cell r="BE485">
            <v>0</v>
          </cell>
          <cell r="BF485" t="str">
            <v>2016-2017</v>
          </cell>
          <cell r="BG485" t="str">
            <v>DSS Raheja Exotica Madh Island</v>
          </cell>
          <cell r="BH485">
            <v>0</v>
          </cell>
          <cell r="BI485">
            <v>0.746</v>
          </cell>
          <cell r="BJ485">
            <v>1.3069999999999999</v>
          </cell>
          <cell r="BK485">
            <v>0.92969999999999997</v>
          </cell>
          <cell r="BL485">
            <v>1.0553000000000001</v>
          </cell>
          <cell r="BM485">
            <v>0</v>
          </cell>
          <cell r="BN485">
            <v>3.0976999999999988</v>
          </cell>
          <cell r="BO485">
            <v>7.7649000000000008</v>
          </cell>
          <cell r="BP485">
            <v>7.2523999999999997</v>
          </cell>
          <cell r="BQ485">
            <v>0.51250000000000107</v>
          </cell>
          <cell r="BR485">
            <v>0</v>
          </cell>
        </row>
        <row r="486">
          <cell r="E486" t="str">
            <v>D.15020414DDC</v>
          </cell>
          <cell r="F486" t="str">
            <v>D.07814DC</v>
          </cell>
          <cell r="G486" t="str">
            <v>DSS SEEPZ++ MIDC Andheri E</v>
          </cell>
          <cell r="H486">
            <v>4.22</v>
          </cell>
          <cell r="I486">
            <v>4.22</v>
          </cell>
          <cell r="J486">
            <v>0</v>
          </cell>
          <cell r="K486">
            <v>0</v>
          </cell>
          <cell r="L486">
            <v>0</v>
          </cell>
          <cell r="M486">
            <v>7.0300000000000001E-2</v>
          </cell>
          <cell r="N486">
            <v>0</v>
          </cell>
          <cell r="O486">
            <v>7.0300000000000001E-2</v>
          </cell>
          <cell r="P486">
            <v>4.1410999999999998</v>
          </cell>
          <cell r="Q486">
            <v>3.8298000000000001</v>
          </cell>
          <cell r="R486">
            <v>7.03</v>
          </cell>
          <cell r="S486">
            <v>4.1410999999999998</v>
          </cell>
          <cell r="T486">
            <v>3.8298000000000001</v>
          </cell>
          <cell r="U486">
            <v>3.829735141</v>
          </cell>
          <cell r="V486">
            <v>6.4859000000083711E-5</v>
          </cell>
          <cell r="W486">
            <v>0.62259999999999893</v>
          </cell>
          <cell r="X486">
            <v>2.6718499999999999E-2</v>
          </cell>
          <cell r="Y486">
            <v>8.2821999999999996</v>
          </cell>
          <cell r="Z486">
            <v>7.6596000000000002</v>
          </cell>
          <cell r="AA486">
            <v>0.62259999999999938</v>
          </cell>
          <cell r="AB486">
            <v>0</v>
          </cell>
          <cell r="AC486">
            <v>0</v>
          </cell>
          <cell r="AD486">
            <v>0.62259999999999938</v>
          </cell>
          <cell r="AE486">
            <v>8.2821999999999996</v>
          </cell>
          <cell r="AF486">
            <v>7.6596000000000002</v>
          </cell>
          <cell r="AG486">
            <v>0.62259999999999938</v>
          </cell>
          <cell r="AH486">
            <v>0</v>
          </cell>
          <cell r="AI486">
            <v>0</v>
          </cell>
          <cell r="AJ486">
            <v>0.62259999999999938</v>
          </cell>
          <cell r="AK486">
            <v>8.2821999999999996</v>
          </cell>
          <cell r="AL486">
            <v>7.6596000000000002</v>
          </cell>
          <cell r="AM486">
            <v>0.62259999999999938</v>
          </cell>
          <cell r="AN486">
            <v>0</v>
          </cell>
          <cell r="AO486">
            <v>0</v>
          </cell>
          <cell r="AP486">
            <v>0.62259999999999938</v>
          </cell>
          <cell r="AQ486">
            <v>8.2821999999999996</v>
          </cell>
          <cell r="AR486">
            <v>7.6596000000000002</v>
          </cell>
          <cell r="AS486">
            <v>0.62259999999999938</v>
          </cell>
          <cell r="AT486">
            <v>0</v>
          </cell>
          <cell r="AU486">
            <v>0</v>
          </cell>
          <cell r="AV486">
            <v>0.62259999999999938</v>
          </cell>
          <cell r="AW486" t="str">
            <v>DPR Approved</v>
          </cell>
          <cell r="AX486" t="str">
            <v>MERC/CAP/DPR/20122013/01800 dated 12th November 2012, MERC/CAP/DPR/20122013/00811 -9-JUL-2012</v>
          </cell>
          <cell r="AY486">
            <v>41225</v>
          </cell>
          <cell r="AZ486">
            <v>0</v>
          </cell>
          <cell r="BA486">
            <v>0</v>
          </cell>
          <cell r="BB486">
            <v>0</v>
          </cell>
          <cell r="BC486" t="str">
            <v>2014-2015</v>
          </cell>
          <cell r="BD486">
            <v>0</v>
          </cell>
          <cell r="BE486">
            <v>0</v>
          </cell>
          <cell r="BF486" t="str">
            <v>2015-2016</v>
          </cell>
          <cell r="BG486" t="str">
            <v>DSS SEEPZ++ MIDC Andheri E</v>
          </cell>
          <cell r="BH486">
            <v>0</v>
          </cell>
          <cell r="BI486">
            <v>0.24879999999999999</v>
          </cell>
          <cell r="BJ486">
            <v>3.8922999999999996</v>
          </cell>
          <cell r="BK486">
            <v>0</v>
          </cell>
          <cell r="BL486">
            <v>3.8298000000000001</v>
          </cell>
          <cell r="BM486">
            <v>0</v>
          </cell>
          <cell r="BN486">
            <v>4.2286000000000001</v>
          </cell>
          <cell r="BO486">
            <v>4.2113999999999994</v>
          </cell>
          <cell r="BP486">
            <v>3.8298000000000001</v>
          </cell>
          <cell r="BQ486">
            <v>0.38159999999999927</v>
          </cell>
          <cell r="BR486">
            <v>0</v>
          </cell>
        </row>
        <row r="487">
          <cell r="E487" t="str">
            <v>D.150291140DD</v>
          </cell>
          <cell r="F487" t="str">
            <v>D.07814DD</v>
          </cell>
          <cell r="G487" t="str">
            <v>Dist Business Plan FY15 (2013.078.030)</v>
          </cell>
          <cell r="H487">
            <v>116.976</v>
          </cell>
          <cell r="I487">
            <v>112.40879999999999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4.7999999999999996E-3</v>
          </cell>
          <cell r="Q487">
            <v>0</v>
          </cell>
          <cell r="R487">
            <v>0</v>
          </cell>
          <cell r="S487">
            <v>4.7999999999999996E-3</v>
          </cell>
          <cell r="T487">
            <v>0</v>
          </cell>
          <cell r="U487">
            <v>0</v>
          </cell>
          <cell r="V487">
            <v>0</v>
          </cell>
          <cell r="W487">
            <v>9.5999999999999992E-3</v>
          </cell>
          <cell r="X487">
            <v>3.3700000000000001E-4</v>
          </cell>
          <cell r="Y487">
            <v>9.5999999999999992E-3</v>
          </cell>
          <cell r="Z487">
            <v>0</v>
          </cell>
          <cell r="AA487">
            <v>9.5999999999999992E-3</v>
          </cell>
          <cell r="AB487">
            <v>0</v>
          </cell>
          <cell r="AC487">
            <v>0</v>
          </cell>
          <cell r="AD487">
            <v>9.5999999999999992E-3</v>
          </cell>
          <cell r="AE487">
            <v>9.5999999999999992E-3</v>
          </cell>
          <cell r="AF487">
            <v>0</v>
          </cell>
          <cell r="AG487">
            <v>9.5999999999999992E-3</v>
          </cell>
          <cell r="AH487">
            <v>81</v>
          </cell>
          <cell r="AI487">
            <v>69.819999999999993</v>
          </cell>
          <cell r="AJ487">
            <v>11.189600000000013</v>
          </cell>
          <cell r="AK487">
            <v>81.009600000000006</v>
          </cell>
          <cell r="AL487">
            <v>69.819999999999993</v>
          </cell>
          <cell r="AM487">
            <v>11.189600000000013</v>
          </cell>
          <cell r="AN487">
            <v>17</v>
          </cell>
          <cell r="AO487">
            <v>20.99</v>
          </cell>
          <cell r="AP487">
            <v>7.1996000000000144</v>
          </cell>
          <cell r="AQ487">
            <v>98.009600000000006</v>
          </cell>
          <cell r="AR487">
            <v>90.809999999999988</v>
          </cell>
          <cell r="AS487">
            <v>7.199600000000018</v>
          </cell>
          <cell r="AT487">
            <v>4</v>
          </cell>
          <cell r="AU487">
            <v>0</v>
          </cell>
          <cell r="AV487">
            <v>11.199600000000018</v>
          </cell>
          <cell r="AW487" t="str">
            <v>DPR Approved</v>
          </cell>
          <cell r="AX487" t="str">
            <v>MERC/CAP/DPR/20122013/01800 dated 12th November 2012, MERC/CAP/DPR/20122013/00811 -9-JUL-2012</v>
          </cell>
          <cell r="AY487">
            <v>41225</v>
          </cell>
          <cell r="AZ487">
            <v>0</v>
          </cell>
          <cell r="BA487">
            <v>0</v>
          </cell>
          <cell r="BB487">
            <v>0</v>
          </cell>
          <cell r="BC487" t="str">
            <v>2014-2015</v>
          </cell>
          <cell r="BD487">
            <v>0</v>
          </cell>
          <cell r="BE487">
            <v>0</v>
          </cell>
          <cell r="BF487" t="str">
            <v>2019-2020</v>
          </cell>
          <cell r="BG487" t="str">
            <v>Dist Business Plan FY15 (2013.078.030)</v>
          </cell>
          <cell r="BH487">
            <v>0</v>
          </cell>
          <cell r="BI487">
            <v>4.7999999999999996E-3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10.403999999999982</v>
          </cell>
          <cell r="BO487">
            <v>102.0048</v>
          </cell>
          <cell r="BP487">
            <v>90.809999999999988</v>
          </cell>
          <cell r="BQ487">
            <v>11.194800000000015</v>
          </cell>
          <cell r="BR487">
            <v>0</v>
          </cell>
        </row>
        <row r="488">
          <cell r="E488" t="str">
            <v>D.15020414DDE</v>
          </cell>
          <cell r="F488" t="str">
            <v>D.07814DE</v>
          </cell>
          <cell r="G488" t="str">
            <v>Inst. 33kV RMU at MIAL DSS#1,2&amp;3</v>
          </cell>
          <cell r="H488">
            <v>1.34</v>
          </cell>
          <cell r="I488">
            <v>0.71930000000000005</v>
          </cell>
          <cell r="J488">
            <v>0</v>
          </cell>
          <cell r="K488">
            <v>0</v>
          </cell>
          <cell r="L488">
            <v>0</v>
          </cell>
          <cell r="M488">
            <v>1.0656000000000001</v>
          </cell>
          <cell r="N488">
            <v>0.59420000000000006</v>
          </cell>
          <cell r="O488">
            <v>0.47140000000000004</v>
          </cell>
          <cell r="P488">
            <v>0.2475</v>
          </cell>
          <cell r="Q488">
            <v>0.71889999999999998</v>
          </cell>
          <cell r="R488">
            <v>44.62</v>
          </cell>
          <cell r="S488">
            <v>0.2475</v>
          </cell>
          <cell r="T488">
            <v>0.71889999999999998</v>
          </cell>
          <cell r="U488">
            <v>0.71901728200000004</v>
          </cell>
          <cell r="V488">
            <v>-1.1728200000005184E-4</v>
          </cell>
          <cell r="W488">
            <v>-0.94279999999999997</v>
          </cell>
          <cell r="X488">
            <v>0</v>
          </cell>
          <cell r="Y488">
            <v>0.495</v>
          </cell>
          <cell r="Z488">
            <v>1.4378</v>
          </cell>
          <cell r="AA488">
            <v>-0.94279999999999997</v>
          </cell>
          <cell r="AB488">
            <v>0</v>
          </cell>
          <cell r="AC488">
            <v>0</v>
          </cell>
          <cell r="AD488">
            <v>-0.94279999999999997</v>
          </cell>
          <cell r="AE488">
            <v>0.495</v>
          </cell>
          <cell r="AF488">
            <v>1.4378</v>
          </cell>
          <cell r="AG488">
            <v>-0.94279999999999997</v>
          </cell>
          <cell r="AH488">
            <v>0</v>
          </cell>
          <cell r="AI488">
            <v>0</v>
          </cell>
          <cell r="AJ488">
            <v>-0.94279999999999997</v>
          </cell>
          <cell r="AK488">
            <v>0.495</v>
          </cell>
          <cell r="AL488">
            <v>1.4378</v>
          </cell>
          <cell r="AM488">
            <v>-0.94279999999999997</v>
          </cell>
          <cell r="AN488">
            <v>0</v>
          </cell>
          <cell r="AO488">
            <v>0</v>
          </cell>
          <cell r="AP488">
            <v>-0.94279999999999997</v>
          </cell>
          <cell r="AQ488">
            <v>0.495</v>
          </cell>
          <cell r="AR488">
            <v>1.4378</v>
          </cell>
          <cell r="AS488">
            <v>-0.94279999999999997</v>
          </cell>
          <cell r="AT488">
            <v>0</v>
          </cell>
          <cell r="AU488">
            <v>0</v>
          </cell>
          <cell r="AV488">
            <v>-0.94279999999999997</v>
          </cell>
          <cell r="AW488" t="str">
            <v>DPR Approved</v>
          </cell>
          <cell r="AX488" t="str">
            <v>MERC/CAP/DPR/20122013/01800 dated 12th November 2012, MERC/CAP/DPR/20122013/00811 -9-JUL-2012</v>
          </cell>
          <cell r="AY488">
            <v>41225</v>
          </cell>
          <cell r="AZ488">
            <v>0</v>
          </cell>
          <cell r="BA488">
            <v>0</v>
          </cell>
          <cell r="BB488">
            <v>0</v>
          </cell>
          <cell r="BC488" t="str">
            <v>2014-2015</v>
          </cell>
          <cell r="BD488">
            <v>0</v>
          </cell>
          <cell r="BE488">
            <v>0</v>
          </cell>
          <cell r="BF488" t="str">
            <v>2015-2016</v>
          </cell>
          <cell r="BG488" t="str">
            <v>Inst. 33kV RMU at MIAL DSS#1,2&amp;3</v>
          </cell>
          <cell r="BH488">
            <v>0</v>
          </cell>
          <cell r="BI488">
            <v>0.2475</v>
          </cell>
          <cell r="BJ488">
            <v>0</v>
          </cell>
          <cell r="BK488">
            <v>0.71530000000000005</v>
          </cell>
          <cell r="BL488">
            <v>3.5999999999999366E-3</v>
          </cell>
          <cell r="BM488">
            <v>0</v>
          </cell>
          <cell r="BN488">
            <v>-0.59380000000000011</v>
          </cell>
          <cell r="BO488">
            <v>1.3131000000000002</v>
          </cell>
          <cell r="BP488">
            <v>1.3130999999999999</v>
          </cell>
          <cell r="BQ488">
            <v>0</v>
          </cell>
          <cell r="BR488">
            <v>0</v>
          </cell>
        </row>
        <row r="489">
          <cell r="E489" t="str">
            <v>D.15020414DDF</v>
          </cell>
          <cell r="F489" t="str">
            <v>D.07814DF</v>
          </cell>
          <cell r="G489" t="str">
            <v>MIAL Airport DSS#4 Sahar</v>
          </cell>
          <cell r="H489">
            <v>0.15</v>
          </cell>
          <cell r="I489">
            <v>16.105899999999998</v>
          </cell>
          <cell r="J489">
            <v>0</v>
          </cell>
          <cell r="K489">
            <v>0</v>
          </cell>
          <cell r="L489">
            <v>0</v>
          </cell>
          <cell r="M489">
            <v>8.1000000000000013E-3</v>
          </cell>
          <cell r="N489">
            <v>0</v>
          </cell>
          <cell r="O489">
            <v>8.1000000000000013E-3</v>
          </cell>
          <cell r="P489">
            <v>0.86209999999999998</v>
          </cell>
          <cell r="Q489">
            <v>0</v>
          </cell>
          <cell r="R489">
            <v>0.81</v>
          </cell>
          <cell r="S489">
            <v>0.86209999999999998</v>
          </cell>
          <cell r="T489">
            <v>0</v>
          </cell>
          <cell r="U489">
            <v>0</v>
          </cell>
          <cell r="V489">
            <v>0</v>
          </cell>
          <cell r="W489">
            <v>1.7242</v>
          </cell>
          <cell r="X489">
            <v>6.09098E-2</v>
          </cell>
          <cell r="Y489">
            <v>1.7242</v>
          </cell>
          <cell r="Z489">
            <v>0</v>
          </cell>
          <cell r="AA489">
            <v>1.7242</v>
          </cell>
          <cell r="AB489">
            <v>0.38729999999999998</v>
          </cell>
          <cell r="AC489">
            <v>14.8</v>
          </cell>
          <cell r="AD489">
            <v>-12.688500000000001</v>
          </cell>
          <cell r="AE489">
            <v>2.1114999999999999</v>
          </cell>
          <cell r="AF489">
            <v>14.8</v>
          </cell>
          <cell r="AG489">
            <v>-12.688500000000001</v>
          </cell>
          <cell r="AH489">
            <v>0</v>
          </cell>
          <cell r="AI489">
            <v>0</v>
          </cell>
          <cell r="AJ489">
            <v>-12.688500000000001</v>
          </cell>
          <cell r="AK489">
            <v>2.1114999999999999</v>
          </cell>
          <cell r="AL489">
            <v>14.8</v>
          </cell>
          <cell r="AM489">
            <v>-12.688500000000001</v>
          </cell>
          <cell r="AN489">
            <v>0</v>
          </cell>
          <cell r="AO489">
            <v>0</v>
          </cell>
          <cell r="AP489">
            <v>-12.688500000000001</v>
          </cell>
          <cell r="AQ489">
            <v>2.1114999999999999</v>
          </cell>
          <cell r="AR489">
            <v>14.8</v>
          </cell>
          <cell r="AS489">
            <v>-12.688500000000001</v>
          </cell>
          <cell r="AT489">
            <v>0</v>
          </cell>
          <cell r="AU489">
            <v>0</v>
          </cell>
          <cell r="AV489">
            <v>-12.688500000000001</v>
          </cell>
          <cell r="AW489" t="str">
            <v>DPR Approved</v>
          </cell>
          <cell r="AX489" t="str">
            <v>MERC/CAP/DPR/20122013/01800 dated 12th November 2012, MERC/CAP/DPR/20122013/00811 -9-JUL-2012</v>
          </cell>
          <cell r="AY489">
            <v>41225</v>
          </cell>
          <cell r="AZ489">
            <v>0</v>
          </cell>
          <cell r="BA489">
            <v>0</v>
          </cell>
          <cell r="BB489">
            <v>0</v>
          </cell>
          <cell r="BC489" t="str">
            <v>2014-2015</v>
          </cell>
          <cell r="BD489">
            <v>0</v>
          </cell>
          <cell r="BE489">
            <v>0</v>
          </cell>
          <cell r="BF489" t="str">
            <v>2015-2016</v>
          </cell>
          <cell r="BG489" t="str">
            <v>MIAL Airport DSS#4 Sahar</v>
          </cell>
          <cell r="BH489">
            <v>0</v>
          </cell>
          <cell r="BI489">
            <v>0.1953</v>
          </cell>
          <cell r="BJ489">
            <v>0.66679999999999995</v>
          </cell>
          <cell r="BK489">
            <v>0</v>
          </cell>
          <cell r="BL489">
            <v>0</v>
          </cell>
          <cell r="BM489">
            <v>0</v>
          </cell>
          <cell r="BN489">
            <v>14.848399999999998</v>
          </cell>
          <cell r="BO489">
            <v>1.2575000000000001</v>
          </cell>
          <cell r="BP489">
            <v>14.8</v>
          </cell>
          <cell r="BQ489">
            <v>-13.5425</v>
          </cell>
          <cell r="BR489">
            <v>0</v>
          </cell>
        </row>
        <row r="490">
          <cell r="E490" t="str">
            <v>D.15020614DDG</v>
          </cell>
          <cell r="F490" t="str">
            <v>D.07814DG</v>
          </cell>
          <cell r="G490" t="str">
            <v>DSS Trombay Colony Trombay</v>
          </cell>
          <cell r="H490">
            <v>0.02</v>
          </cell>
          <cell r="I490">
            <v>1.2800000000000001E-2</v>
          </cell>
          <cell r="J490">
            <v>0</v>
          </cell>
          <cell r="K490">
            <v>0</v>
          </cell>
          <cell r="L490">
            <v>0</v>
          </cell>
          <cell r="M490">
            <v>1.2800000000000001E-2</v>
          </cell>
          <cell r="N490">
            <v>0</v>
          </cell>
          <cell r="O490">
            <v>1.2800000000000001E-2</v>
          </cell>
          <cell r="P490">
            <v>0</v>
          </cell>
          <cell r="Q490">
            <v>1.2800000000000001E-2</v>
          </cell>
          <cell r="R490">
            <v>1.28</v>
          </cell>
          <cell r="S490">
            <v>0</v>
          </cell>
          <cell r="T490">
            <v>1.2800000000000001E-2</v>
          </cell>
          <cell r="U490">
            <v>1.2775377000000001E-2</v>
          </cell>
          <cell r="V490">
            <v>2.4622999999999659E-5</v>
          </cell>
          <cell r="W490">
            <v>-2.5600000000000001E-2</v>
          </cell>
          <cell r="X490">
            <v>0</v>
          </cell>
          <cell r="Y490">
            <v>0</v>
          </cell>
          <cell r="Z490">
            <v>2.5600000000000001E-2</v>
          </cell>
          <cell r="AA490">
            <v>-2.5600000000000001E-2</v>
          </cell>
          <cell r="AB490">
            <v>0</v>
          </cell>
          <cell r="AC490">
            <v>0</v>
          </cell>
          <cell r="AD490">
            <v>-2.5600000000000001E-2</v>
          </cell>
          <cell r="AE490">
            <v>0</v>
          </cell>
          <cell r="AF490">
            <v>2.5600000000000001E-2</v>
          </cell>
          <cell r="AG490">
            <v>-2.5600000000000001E-2</v>
          </cell>
          <cell r="AH490">
            <v>0</v>
          </cell>
          <cell r="AI490">
            <v>0</v>
          </cell>
          <cell r="AJ490">
            <v>-2.5600000000000001E-2</v>
          </cell>
          <cell r="AK490">
            <v>0</v>
          </cell>
          <cell r="AL490">
            <v>2.5600000000000001E-2</v>
          </cell>
          <cell r="AM490">
            <v>-2.5600000000000001E-2</v>
          </cell>
          <cell r="AN490">
            <v>0</v>
          </cell>
          <cell r="AO490">
            <v>0</v>
          </cell>
          <cell r="AP490">
            <v>-2.5600000000000001E-2</v>
          </cell>
          <cell r="AQ490">
            <v>0</v>
          </cell>
          <cell r="AR490">
            <v>2.5600000000000001E-2</v>
          </cell>
          <cell r="AS490">
            <v>-2.5600000000000001E-2</v>
          </cell>
          <cell r="AT490">
            <v>0</v>
          </cell>
          <cell r="AU490">
            <v>0</v>
          </cell>
          <cell r="AV490">
            <v>-2.5600000000000001E-2</v>
          </cell>
          <cell r="AW490" t="str">
            <v>DPR Approved</v>
          </cell>
          <cell r="AX490" t="str">
            <v>MERC/CAP/DPR/20122013/01800 dated 12th November 2012, MERC/CAP/DPR/20122013/00811 -9-JUL-2012</v>
          </cell>
          <cell r="AY490">
            <v>41225</v>
          </cell>
          <cell r="AZ490">
            <v>0</v>
          </cell>
          <cell r="BA490">
            <v>0</v>
          </cell>
          <cell r="BB490">
            <v>0</v>
          </cell>
          <cell r="BC490" t="str">
            <v>2014-2015</v>
          </cell>
          <cell r="BD490">
            <v>0</v>
          </cell>
          <cell r="BE490">
            <v>0</v>
          </cell>
          <cell r="BF490" t="str">
            <v>2015-2016</v>
          </cell>
          <cell r="BG490" t="str">
            <v>DSS Trombay Colony Trombay</v>
          </cell>
          <cell r="BH490">
            <v>0</v>
          </cell>
          <cell r="BI490">
            <v>0</v>
          </cell>
          <cell r="BJ490">
            <v>0</v>
          </cell>
          <cell r="BK490">
            <v>1.2800000000000001E-2</v>
          </cell>
          <cell r="BL490">
            <v>0</v>
          </cell>
          <cell r="BM490">
            <v>0</v>
          </cell>
          <cell r="BN490">
            <v>0</v>
          </cell>
          <cell r="BO490">
            <v>1.2800000000000001E-2</v>
          </cell>
          <cell r="BP490">
            <v>1.2800000000000001E-2</v>
          </cell>
          <cell r="BQ490">
            <v>0</v>
          </cell>
          <cell r="BR490">
            <v>0</v>
          </cell>
        </row>
        <row r="491">
          <cell r="E491" t="str">
            <v>D.15020614DDH</v>
          </cell>
          <cell r="F491" t="str">
            <v>D.07814DH</v>
          </cell>
          <cell r="G491" t="str">
            <v>E-House DSS at Chembur Tapping Structure</v>
          </cell>
          <cell r="H491">
            <v>0.52</v>
          </cell>
          <cell r="I491">
            <v>0.20749999999999999</v>
          </cell>
          <cell r="J491">
            <v>0</v>
          </cell>
          <cell r="K491">
            <v>0</v>
          </cell>
          <cell r="L491">
            <v>0</v>
          </cell>
          <cell r="M491">
            <v>0.20749999999999999</v>
          </cell>
          <cell r="N491">
            <v>0</v>
          </cell>
          <cell r="O491">
            <v>0.20749999999999999</v>
          </cell>
          <cell r="P491">
            <v>0</v>
          </cell>
          <cell r="Q491">
            <v>0.20749999999999999</v>
          </cell>
          <cell r="R491">
            <v>20.75</v>
          </cell>
          <cell r="S491">
            <v>0</v>
          </cell>
          <cell r="T491">
            <v>0.20749999999999999</v>
          </cell>
          <cell r="U491">
            <v>0.20750628799999998</v>
          </cell>
          <cell r="V491">
            <v>-6.2879999999931879E-6</v>
          </cell>
          <cell r="W491">
            <v>-0.41499999999999998</v>
          </cell>
          <cell r="X491">
            <v>0</v>
          </cell>
          <cell r="Y491">
            <v>0</v>
          </cell>
          <cell r="Z491">
            <v>0.41499999999999998</v>
          </cell>
          <cell r="AA491">
            <v>-0.41499999999999998</v>
          </cell>
          <cell r="AB491">
            <v>0</v>
          </cell>
          <cell r="AC491">
            <v>0</v>
          </cell>
          <cell r="AD491">
            <v>-0.41499999999999998</v>
          </cell>
          <cell r="AE491">
            <v>0</v>
          </cell>
          <cell r="AF491">
            <v>0.41499999999999998</v>
          </cell>
          <cell r="AG491">
            <v>-0.41499999999999998</v>
          </cell>
          <cell r="AH491">
            <v>0</v>
          </cell>
          <cell r="AI491">
            <v>0</v>
          </cell>
          <cell r="AJ491">
            <v>-0.41499999999999998</v>
          </cell>
          <cell r="AK491">
            <v>0</v>
          </cell>
          <cell r="AL491">
            <v>0.41499999999999998</v>
          </cell>
          <cell r="AM491">
            <v>-0.41499999999999998</v>
          </cell>
          <cell r="AN491">
            <v>0</v>
          </cell>
          <cell r="AO491">
            <v>0</v>
          </cell>
          <cell r="AP491">
            <v>-0.41499999999999998</v>
          </cell>
          <cell r="AQ491">
            <v>0</v>
          </cell>
          <cell r="AR491">
            <v>0.41499999999999998</v>
          </cell>
          <cell r="AS491">
            <v>-0.41499999999999998</v>
          </cell>
          <cell r="AT491">
            <v>0</v>
          </cell>
          <cell r="AU491">
            <v>0</v>
          </cell>
          <cell r="AV491">
            <v>-0.41499999999999998</v>
          </cell>
          <cell r="AW491" t="str">
            <v>DPR Approved</v>
          </cell>
          <cell r="AX491" t="str">
            <v>MERC/CAP/DPR/20122013/01800 dated 12th November 2012, MERC/CAP/DPR/20122013/00811 -9-JUL-2012</v>
          </cell>
          <cell r="AY491">
            <v>41225</v>
          </cell>
          <cell r="AZ491">
            <v>0</v>
          </cell>
          <cell r="BA491">
            <v>0</v>
          </cell>
          <cell r="BB491">
            <v>0</v>
          </cell>
          <cell r="BC491" t="str">
            <v>2014-2015</v>
          </cell>
          <cell r="BD491">
            <v>0</v>
          </cell>
          <cell r="BE491">
            <v>0</v>
          </cell>
          <cell r="BF491" t="str">
            <v>2015-2016</v>
          </cell>
          <cell r="BG491" t="str">
            <v>E-House DSS at Chembur Tapping Structure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.20749999999999999</v>
          </cell>
          <cell r="BM491">
            <v>0</v>
          </cell>
          <cell r="BN491">
            <v>0</v>
          </cell>
          <cell r="BO491">
            <v>0.20749999999999999</v>
          </cell>
          <cell r="BP491">
            <v>0.20749999999999999</v>
          </cell>
          <cell r="BQ491">
            <v>0</v>
          </cell>
          <cell r="BR491">
            <v>0</v>
          </cell>
        </row>
        <row r="492">
          <cell r="E492" t="str">
            <v>D.15020314LLA</v>
          </cell>
          <cell r="F492" t="str">
            <v>D.07814LA</v>
          </cell>
          <cell r="G492" t="str">
            <v>LT Shubham Developers Vileparle E</v>
          </cell>
          <cell r="H492">
            <v>6.08E-2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6.08E-2</v>
          </cell>
          <cell r="N492">
            <v>6.0899999999999996E-2</v>
          </cell>
          <cell r="O492">
            <v>-9.9999999999995925E-5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 t="str">
            <v>DPR Approved</v>
          </cell>
          <cell r="AX492" t="str">
            <v>MERC/CAP/DPR/20122013/01800 dated 12th November 2012, MERC/CAP/DPR/20122013/00811 -9-JUL-2012</v>
          </cell>
          <cell r="AY492">
            <v>41225</v>
          </cell>
          <cell r="AZ492">
            <v>0</v>
          </cell>
          <cell r="BA492">
            <v>0</v>
          </cell>
          <cell r="BB492">
            <v>0</v>
          </cell>
          <cell r="BC492" t="str">
            <v>2014-2015</v>
          </cell>
          <cell r="BD492">
            <v>0</v>
          </cell>
          <cell r="BE492">
            <v>0</v>
          </cell>
          <cell r="BF492" t="str">
            <v>2014-2015</v>
          </cell>
          <cell r="BG492" t="str">
            <v>LT Shubham Developers Vileparle E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6.08E-2</v>
          </cell>
          <cell r="BP492">
            <v>6.0899999999999996E-2</v>
          </cell>
          <cell r="BQ492">
            <v>-9.9999999999995925E-5</v>
          </cell>
          <cell r="BR492">
            <v>0</v>
          </cell>
        </row>
        <row r="493">
          <cell r="E493" t="str">
            <v>D.15020614LLB</v>
          </cell>
          <cell r="F493" t="str">
            <v>D.07814LB</v>
          </cell>
          <cell r="G493" t="str">
            <v>LT NW Arihant Ind Sidhant CSS SWO Saki</v>
          </cell>
          <cell r="H493">
            <v>0.54</v>
          </cell>
          <cell r="I493">
            <v>2.3E-3</v>
          </cell>
          <cell r="J493">
            <v>0</v>
          </cell>
          <cell r="K493">
            <v>0</v>
          </cell>
          <cell r="L493">
            <v>0</v>
          </cell>
          <cell r="M493">
            <v>0.46310000000000001</v>
          </cell>
          <cell r="N493">
            <v>0.46850000000000003</v>
          </cell>
          <cell r="O493">
            <v>-5.4000000000000159E-3</v>
          </cell>
          <cell r="P493">
            <v>-2.3E-3</v>
          </cell>
          <cell r="Q493">
            <v>7.7000000000000002E-3</v>
          </cell>
          <cell r="R493">
            <v>-0.77</v>
          </cell>
          <cell r="S493">
            <v>-2.3E-3</v>
          </cell>
          <cell r="T493">
            <v>7.7000000000000002E-3</v>
          </cell>
          <cell r="U493">
            <v>-7.6711210000000004E-3</v>
          </cell>
          <cell r="V493">
            <v>1.5371121000000001E-2</v>
          </cell>
          <cell r="W493">
            <v>-0.02</v>
          </cell>
          <cell r="X493">
            <v>0</v>
          </cell>
          <cell r="Y493">
            <v>-4.5999999999999999E-3</v>
          </cell>
          <cell r="Z493">
            <v>1.54E-2</v>
          </cell>
          <cell r="AA493">
            <v>-0.02</v>
          </cell>
          <cell r="AB493">
            <v>0</v>
          </cell>
          <cell r="AC493">
            <v>0</v>
          </cell>
          <cell r="AD493">
            <v>-0.02</v>
          </cell>
          <cell r="AE493">
            <v>-4.5999999999999999E-3</v>
          </cell>
          <cell r="AF493">
            <v>1.54E-2</v>
          </cell>
          <cell r="AG493">
            <v>-0.02</v>
          </cell>
          <cell r="AH493">
            <v>0</v>
          </cell>
          <cell r="AI493">
            <v>0</v>
          </cell>
          <cell r="AJ493">
            <v>-0.02</v>
          </cell>
          <cell r="AK493">
            <v>-4.5999999999999999E-3</v>
          </cell>
          <cell r="AL493">
            <v>1.54E-2</v>
          </cell>
          <cell r="AM493">
            <v>-0.02</v>
          </cell>
          <cell r="AN493">
            <v>0</v>
          </cell>
          <cell r="AO493">
            <v>0</v>
          </cell>
          <cell r="AP493">
            <v>-0.02</v>
          </cell>
          <cell r="AQ493">
            <v>-4.5999999999999999E-3</v>
          </cell>
          <cell r="AR493">
            <v>1.54E-2</v>
          </cell>
          <cell r="AS493">
            <v>-0.02</v>
          </cell>
          <cell r="AT493">
            <v>0</v>
          </cell>
          <cell r="AU493">
            <v>0</v>
          </cell>
          <cell r="AV493">
            <v>-0.02</v>
          </cell>
          <cell r="AW493" t="str">
            <v>DPR Approved</v>
          </cell>
          <cell r="AX493" t="str">
            <v>MERC/CAP/DPR/20122013/01800 dated 12th November 2012, MERC/CAP/DPR/20122013/00811 -9-JUL-2012</v>
          </cell>
          <cell r="AY493">
            <v>41225</v>
          </cell>
          <cell r="AZ493">
            <v>0</v>
          </cell>
          <cell r="BA493">
            <v>0</v>
          </cell>
          <cell r="BB493">
            <v>0</v>
          </cell>
          <cell r="BC493" t="str">
            <v>2014-2015</v>
          </cell>
          <cell r="BD493">
            <v>0</v>
          </cell>
          <cell r="BE493">
            <v>0</v>
          </cell>
          <cell r="BF493" t="str">
            <v>2014-2015</v>
          </cell>
          <cell r="BG493" t="str">
            <v>LT NW Arihant Ind Sidhant CSS SWO Saki</v>
          </cell>
          <cell r="BH493">
            <v>0</v>
          </cell>
          <cell r="BI493">
            <v>0</v>
          </cell>
          <cell r="BJ493">
            <v>-2.3E-3</v>
          </cell>
          <cell r="BK493">
            <v>0</v>
          </cell>
          <cell r="BL493">
            <v>7.7000000000000002E-3</v>
          </cell>
          <cell r="BM493">
            <v>0</v>
          </cell>
          <cell r="BN493">
            <v>8.1500000000000072E-2</v>
          </cell>
          <cell r="BO493">
            <v>0.46079999999999999</v>
          </cell>
          <cell r="BP493">
            <v>0.47620000000000001</v>
          </cell>
          <cell r="BQ493">
            <v>-1.5400000000000025E-2</v>
          </cell>
          <cell r="BR493">
            <v>0</v>
          </cell>
        </row>
        <row r="494">
          <cell r="E494" t="str">
            <v>D.15020514LLC</v>
          </cell>
          <cell r="F494" t="str">
            <v>D.07814LC</v>
          </cell>
          <cell r="G494" t="str">
            <v>LT Vihang CHS Ltd Goregaon W</v>
          </cell>
          <cell r="H494">
            <v>0.49770000000000003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.49770000000000003</v>
          </cell>
          <cell r="N494">
            <v>0.49770000000000003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 t="str">
            <v>DPR Approved</v>
          </cell>
          <cell r="AX494" t="str">
            <v>MERC/CAP/DPR/20122013/01800 dated 12th November 2012, MERC/CAP/DPR/20122013/00811 -9-JUL-2012</v>
          </cell>
          <cell r="AY494">
            <v>41225</v>
          </cell>
          <cell r="AZ494">
            <v>0</v>
          </cell>
          <cell r="BA494">
            <v>0</v>
          </cell>
          <cell r="BB494">
            <v>0</v>
          </cell>
          <cell r="BC494" t="str">
            <v>2014-2015</v>
          </cell>
          <cell r="BD494">
            <v>0</v>
          </cell>
          <cell r="BE494">
            <v>0</v>
          </cell>
          <cell r="BF494" t="str">
            <v>2014-2015</v>
          </cell>
          <cell r="BG494" t="str">
            <v>LT Vihang CHS Ltd Goregaon W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.49770000000000003</v>
          </cell>
          <cell r="BP494">
            <v>0.49770000000000003</v>
          </cell>
          <cell r="BQ494">
            <v>0</v>
          </cell>
          <cell r="BR494">
            <v>0</v>
          </cell>
        </row>
        <row r="495">
          <cell r="E495" t="str">
            <v>D.15020214LLD</v>
          </cell>
          <cell r="F495" t="str">
            <v>D.07814LD</v>
          </cell>
          <cell r="G495" t="str">
            <v>LT Last Mile North Zone</v>
          </cell>
          <cell r="H495">
            <v>1.95</v>
          </cell>
          <cell r="I495">
            <v>0.62369999999999992</v>
          </cell>
          <cell r="J495">
            <v>0</v>
          </cell>
          <cell r="K495">
            <v>0</v>
          </cell>
          <cell r="L495">
            <v>0</v>
          </cell>
          <cell r="M495">
            <v>1.5928</v>
          </cell>
          <cell r="N495">
            <v>1.3263</v>
          </cell>
          <cell r="O495">
            <v>0.26649999999999996</v>
          </cell>
          <cell r="P495">
            <v>0.3493</v>
          </cell>
          <cell r="Q495">
            <v>0.61580000000000001</v>
          </cell>
          <cell r="R495">
            <v>22.04</v>
          </cell>
          <cell r="S495">
            <v>0.3493</v>
          </cell>
          <cell r="T495">
            <v>0.61580000000000001</v>
          </cell>
          <cell r="U495">
            <v>0.61578579899999997</v>
          </cell>
          <cell r="V495">
            <v>1.4201000000046982E-5</v>
          </cell>
          <cell r="W495">
            <v>-0.53300000000000003</v>
          </cell>
          <cell r="X495">
            <v>0</v>
          </cell>
          <cell r="Y495">
            <v>0.6986</v>
          </cell>
          <cell r="Z495">
            <v>1.2316</v>
          </cell>
          <cell r="AA495">
            <v>-0.53300000000000003</v>
          </cell>
          <cell r="AB495">
            <v>0</v>
          </cell>
          <cell r="AC495">
            <v>0</v>
          </cell>
          <cell r="AD495">
            <v>-0.53300000000000003</v>
          </cell>
          <cell r="AE495">
            <v>0.6986</v>
          </cell>
          <cell r="AF495">
            <v>1.2316</v>
          </cell>
          <cell r="AG495">
            <v>-0.53300000000000003</v>
          </cell>
          <cell r="AH495">
            <v>0</v>
          </cell>
          <cell r="AI495">
            <v>0</v>
          </cell>
          <cell r="AJ495">
            <v>-0.53300000000000003</v>
          </cell>
          <cell r="AK495">
            <v>0.6986</v>
          </cell>
          <cell r="AL495">
            <v>1.2316</v>
          </cell>
          <cell r="AM495">
            <v>-0.53300000000000003</v>
          </cell>
          <cell r="AN495">
            <v>0</v>
          </cell>
          <cell r="AO495">
            <v>0</v>
          </cell>
          <cell r="AP495">
            <v>-0.53300000000000003</v>
          </cell>
          <cell r="AQ495">
            <v>0.6986</v>
          </cell>
          <cell r="AR495">
            <v>1.2316</v>
          </cell>
          <cell r="AS495">
            <v>-0.53300000000000003</v>
          </cell>
          <cell r="AT495">
            <v>0</v>
          </cell>
          <cell r="AU495">
            <v>0</v>
          </cell>
          <cell r="AV495">
            <v>-0.53300000000000003</v>
          </cell>
          <cell r="AW495" t="str">
            <v>DPR Approved</v>
          </cell>
          <cell r="AX495" t="str">
            <v>MERC/CAP/DPR/20122013/01800 dated 12th November 2012, MERC/CAP/DPR/20122013/00811 -9-JUL-2012</v>
          </cell>
          <cell r="AY495">
            <v>41225</v>
          </cell>
          <cell r="AZ495">
            <v>0</v>
          </cell>
          <cell r="BA495">
            <v>0</v>
          </cell>
          <cell r="BB495">
            <v>0</v>
          </cell>
          <cell r="BC495" t="str">
            <v>2014-2015</v>
          </cell>
          <cell r="BD495">
            <v>0</v>
          </cell>
          <cell r="BE495">
            <v>0</v>
          </cell>
          <cell r="BF495" t="str">
            <v>2015-2016</v>
          </cell>
          <cell r="BG495" t="str">
            <v>LT Last Mile North Zone</v>
          </cell>
          <cell r="BH495">
            <v>0</v>
          </cell>
          <cell r="BI495">
            <v>0.31109999999999999</v>
          </cell>
          <cell r="BJ495">
            <v>3.8200000000000012E-2</v>
          </cell>
          <cell r="BK495">
            <v>0.54179999999999995</v>
          </cell>
          <cell r="BL495">
            <v>7.4000000000000066E-2</v>
          </cell>
          <cell r="BM495">
            <v>0</v>
          </cell>
          <cell r="BN495">
            <v>0.63159999999999994</v>
          </cell>
          <cell r="BO495">
            <v>1.9420999999999999</v>
          </cell>
          <cell r="BP495">
            <v>1.9420999999999999</v>
          </cell>
          <cell r="BQ495">
            <v>0</v>
          </cell>
          <cell r="BR495">
            <v>0</v>
          </cell>
        </row>
        <row r="496">
          <cell r="E496" t="str">
            <v>D.15020614LLJ</v>
          </cell>
          <cell r="F496" t="str">
            <v>D.07814LJ</v>
          </cell>
          <cell r="G496" t="str">
            <v>LT Calvin Properties 14th Rd Chembur E</v>
          </cell>
          <cell r="H496">
            <v>0.30079999999999996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.30079999999999996</v>
          </cell>
          <cell r="N496">
            <v>0.30070000000000002</v>
          </cell>
          <cell r="O496">
            <v>9.9999999999933475E-5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 t="str">
            <v>DPR Approved</v>
          </cell>
          <cell r="AX496" t="str">
            <v>MERC/CAP/DPR/20122013/01800 dated 12th November 2012, MERC/CAP/DPR/20122013/00811 -9-JUL-2012</v>
          </cell>
          <cell r="AY496">
            <v>41225</v>
          </cell>
          <cell r="AZ496">
            <v>0</v>
          </cell>
          <cell r="BA496">
            <v>0</v>
          </cell>
          <cell r="BB496">
            <v>0</v>
          </cell>
          <cell r="BC496" t="str">
            <v>2014-2015</v>
          </cell>
          <cell r="BD496">
            <v>0</v>
          </cell>
          <cell r="BE496">
            <v>0</v>
          </cell>
          <cell r="BF496" t="str">
            <v>2014-2015</v>
          </cell>
          <cell r="BG496" t="str">
            <v>LT Calvin Properties 14th Rd Chembur E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.30079999999999996</v>
          </cell>
          <cell r="BP496">
            <v>0.30070000000000002</v>
          </cell>
          <cell r="BQ496">
            <v>9.9999999999933475E-5</v>
          </cell>
          <cell r="BR496">
            <v>0</v>
          </cell>
        </row>
        <row r="497">
          <cell r="E497" t="str">
            <v>D.15020514LLK</v>
          </cell>
          <cell r="F497" t="str">
            <v>D.07814LK</v>
          </cell>
          <cell r="G497" t="str">
            <v>LT Temp Kabra &amp; Tilak Apts. Goregaon W</v>
          </cell>
          <cell r="H497">
            <v>0.50729999999999997</v>
          </cell>
          <cell r="I497">
            <v>1E-4</v>
          </cell>
          <cell r="J497">
            <v>0</v>
          </cell>
          <cell r="K497">
            <v>0</v>
          </cell>
          <cell r="L497">
            <v>0</v>
          </cell>
          <cell r="M497">
            <v>0.50719999999999998</v>
          </cell>
          <cell r="N497">
            <v>0.50729999999999997</v>
          </cell>
          <cell r="O497">
            <v>-9.9999999999988987E-5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 t="str">
            <v>DPR Approved</v>
          </cell>
          <cell r="AX497" t="str">
            <v>MERC/CAP/DPR/20122013/01800 dated 12th November 2012, MERC/CAP/DPR/20122013/00811 -9-JUL-2012</v>
          </cell>
          <cell r="AY497">
            <v>41225</v>
          </cell>
          <cell r="AZ497">
            <v>0</v>
          </cell>
          <cell r="BA497">
            <v>0</v>
          </cell>
          <cell r="BB497">
            <v>0</v>
          </cell>
          <cell r="BC497" t="str">
            <v>2014-2015</v>
          </cell>
          <cell r="BD497">
            <v>0</v>
          </cell>
          <cell r="BE497">
            <v>0</v>
          </cell>
          <cell r="BF497" t="str">
            <v>2014-2015</v>
          </cell>
          <cell r="BG497" t="str">
            <v>LT Temp Kabra &amp; Tilak Apts. Goregaon W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1.9999999999997797E-4</v>
          </cell>
          <cell r="BO497">
            <v>0.50719999999999998</v>
          </cell>
          <cell r="BP497">
            <v>0.50729999999999997</v>
          </cell>
          <cell r="BQ497">
            <v>-9.9999999999988987E-5</v>
          </cell>
          <cell r="BR497">
            <v>0</v>
          </cell>
        </row>
        <row r="498">
          <cell r="E498" t="str">
            <v>D.15020314LLL</v>
          </cell>
          <cell r="F498" t="str">
            <v>D.07814LL</v>
          </cell>
          <cell r="G498" t="str">
            <v>LT NW Apurva Patel SWO Villeparle E</v>
          </cell>
          <cell r="H498">
            <v>1.36</v>
          </cell>
          <cell r="I498">
            <v>0.25420000000000004</v>
          </cell>
          <cell r="J498">
            <v>0</v>
          </cell>
          <cell r="K498">
            <v>0</v>
          </cell>
          <cell r="L498">
            <v>0</v>
          </cell>
          <cell r="M498">
            <v>1.1223000000000001</v>
          </cell>
          <cell r="N498">
            <v>1.0686</v>
          </cell>
          <cell r="O498">
            <v>5.3700000000000081E-2</v>
          </cell>
          <cell r="P498">
            <v>0.20039999999999999</v>
          </cell>
          <cell r="Q498">
            <v>0.17859999999999998</v>
          </cell>
          <cell r="R498">
            <v>4.76</v>
          </cell>
          <cell r="S498">
            <v>0.20039999999999999</v>
          </cell>
          <cell r="T498">
            <v>0.17859999999999998</v>
          </cell>
          <cell r="U498">
            <v>0.17864008600000003</v>
          </cell>
          <cell r="V498">
            <v>-4.0086000000050248E-5</v>
          </cell>
          <cell r="W498">
            <v>4.3600000000000028E-2</v>
          </cell>
          <cell r="X498">
            <v>5.2820000000000002E-3</v>
          </cell>
          <cell r="Y498">
            <v>0.40079999999999999</v>
          </cell>
          <cell r="Z498">
            <v>0.35719999999999996</v>
          </cell>
          <cell r="AA498">
            <v>4.3600000000000028E-2</v>
          </cell>
          <cell r="AB498">
            <v>0</v>
          </cell>
          <cell r="AC498">
            <v>0</v>
          </cell>
          <cell r="AD498">
            <v>4.3600000000000028E-2</v>
          </cell>
          <cell r="AE498">
            <v>0.40079999999999999</v>
          </cell>
          <cell r="AF498">
            <v>0.35719999999999996</v>
          </cell>
          <cell r="AG498">
            <v>4.3600000000000028E-2</v>
          </cell>
          <cell r="AH498">
            <v>0</v>
          </cell>
          <cell r="AI498">
            <v>0</v>
          </cell>
          <cell r="AJ498">
            <v>4.3600000000000028E-2</v>
          </cell>
          <cell r="AK498">
            <v>0.40079999999999999</v>
          </cell>
          <cell r="AL498">
            <v>0.35719999999999996</v>
          </cell>
          <cell r="AM498">
            <v>4.3600000000000028E-2</v>
          </cell>
          <cell r="AN498">
            <v>0</v>
          </cell>
          <cell r="AO498">
            <v>0</v>
          </cell>
          <cell r="AP498">
            <v>4.3600000000000028E-2</v>
          </cell>
          <cell r="AQ498">
            <v>0.40079999999999999</v>
          </cell>
          <cell r="AR498">
            <v>0.35719999999999996</v>
          </cell>
          <cell r="AS498">
            <v>4.3600000000000028E-2</v>
          </cell>
          <cell r="AT498">
            <v>0</v>
          </cell>
          <cell r="AU498">
            <v>0</v>
          </cell>
          <cell r="AV498">
            <v>4.3600000000000028E-2</v>
          </cell>
          <cell r="AW498" t="str">
            <v>DPR Approved</v>
          </cell>
          <cell r="AX498" t="str">
            <v>MERC/CAP/DPR/20122013/01800 dated 12th November 2012, MERC/CAP/DPR/20122013/00811 -9-JUL-2012</v>
          </cell>
          <cell r="AY498">
            <v>41225</v>
          </cell>
          <cell r="AZ498">
            <v>0</v>
          </cell>
          <cell r="BA498">
            <v>0</v>
          </cell>
          <cell r="BB498">
            <v>0</v>
          </cell>
          <cell r="BC498" t="str">
            <v>2014-2015</v>
          </cell>
          <cell r="BD498">
            <v>0</v>
          </cell>
          <cell r="BE498">
            <v>0</v>
          </cell>
          <cell r="BF498" t="str">
            <v>2015-2016</v>
          </cell>
          <cell r="BG498" t="str">
            <v>LT NW Apurva Patel SWO Villeparle E</v>
          </cell>
          <cell r="BH498">
            <v>0</v>
          </cell>
          <cell r="BI498">
            <v>0.1593</v>
          </cell>
          <cell r="BJ498">
            <v>4.1099999999999998E-2</v>
          </cell>
          <cell r="BK498">
            <v>0</v>
          </cell>
          <cell r="BL498">
            <v>0.17859999999999998</v>
          </cell>
          <cell r="BM498">
            <v>0</v>
          </cell>
          <cell r="BN498">
            <v>0.29150000000000009</v>
          </cell>
          <cell r="BO498">
            <v>1.3227</v>
          </cell>
          <cell r="BP498">
            <v>1.2471999999999999</v>
          </cell>
          <cell r="BQ498">
            <v>7.5500000000000123E-2</v>
          </cell>
          <cell r="BR498">
            <v>0</v>
          </cell>
        </row>
        <row r="499">
          <cell r="E499" t="str">
            <v>D.15020614LLM</v>
          </cell>
          <cell r="F499" t="str">
            <v>D.07814LM</v>
          </cell>
          <cell r="G499" t="str">
            <v>LT NW Acharaya Udyog CSS SWO Vrindavan</v>
          </cell>
          <cell r="H499">
            <v>0.3522000000000000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.35220000000000001</v>
          </cell>
          <cell r="N499">
            <v>0.35220000000000001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 t="str">
            <v>DPR Approved</v>
          </cell>
          <cell r="AX499" t="str">
            <v>MERC/CAP/DPR/20122013/01800 dated 12th November 2012, MERC/CAP/DPR/20122013/00811 -9-JUL-2012</v>
          </cell>
          <cell r="AY499">
            <v>41225</v>
          </cell>
          <cell r="AZ499">
            <v>0</v>
          </cell>
          <cell r="BA499">
            <v>0</v>
          </cell>
          <cell r="BB499">
            <v>0</v>
          </cell>
          <cell r="BC499" t="str">
            <v>2014-2015</v>
          </cell>
          <cell r="BD499">
            <v>0</v>
          </cell>
          <cell r="BE499">
            <v>0</v>
          </cell>
          <cell r="BF499" t="str">
            <v>2014-2015</v>
          </cell>
          <cell r="BG499" t="str">
            <v>LT NW Acharaya Udyog CSS SWO Vrindavan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.35220000000000001</v>
          </cell>
          <cell r="BP499">
            <v>0.35220000000000001</v>
          </cell>
          <cell r="BQ499">
            <v>0</v>
          </cell>
          <cell r="BR499">
            <v>0</v>
          </cell>
        </row>
        <row r="500">
          <cell r="E500" t="str">
            <v>D.15020514LLN</v>
          </cell>
          <cell r="F500" t="str">
            <v>D.07814LN</v>
          </cell>
          <cell r="G500" t="str">
            <v>LT Temp BG Shirke Const. Goregaon W</v>
          </cell>
          <cell r="H500">
            <v>0.78</v>
          </cell>
          <cell r="I500">
            <v>8.9999999999999998E-4</v>
          </cell>
          <cell r="J500">
            <v>0</v>
          </cell>
          <cell r="K500">
            <v>0</v>
          </cell>
          <cell r="L500">
            <v>0</v>
          </cell>
          <cell r="M500">
            <v>0.56779999999999997</v>
          </cell>
          <cell r="N500">
            <v>0.56689999999999996</v>
          </cell>
          <cell r="O500">
            <v>9.000000000000119E-4</v>
          </cell>
          <cell r="P500">
            <v>-8.9999999999999998E-4</v>
          </cell>
          <cell r="Q500">
            <v>0</v>
          </cell>
          <cell r="R500">
            <v>0</v>
          </cell>
          <cell r="S500">
            <v>-8.9999999999999998E-4</v>
          </cell>
          <cell r="T500">
            <v>0</v>
          </cell>
          <cell r="U500">
            <v>0</v>
          </cell>
          <cell r="V500">
            <v>0</v>
          </cell>
          <cell r="W500">
            <v>-1.8E-3</v>
          </cell>
          <cell r="X500">
            <v>0</v>
          </cell>
          <cell r="Y500">
            <v>-1.8E-3</v>
          </cell>
          <cell r="Z500">
            <v>0</v>
          </cell>
          <cell r="AA500">
            <v>-1.8E-3</v>
          </cell>
          <cell r="AB500">
            <v>0</v>
          </cell>
          <cell r="AC500">
            <v>0</v>
          </cell>
          <cell r="AD500">
            <v>-1.8E-3</v>
          </cell>
          <cell r="AE500">
            <v>-1.8E-3</v>
          </cell>
          <cell r="AF500">
            <v>0</v>
          </cell>
          <cell r="AG500">
            <v>-1.8E-3</v>
          </cell>
          <cell r="AH500">
            <v>0</v>
          </cell>
          <cell r="AI500">
            <v>0</v>
          </cell>
          <cell r="AJ500">
            <v>-1.8E-3</v>
          </cell>
          <cell r="AK500">
            <v>-1.8E-3</v>
          </cell>
          <cell r="AL500">
            <v>0</v>
          </cell>
          <cell r="AM500">
            <v>-1.8E-3</v>
          </cell>
          <cell r="AN500">
            <v>0</v>
          </cell>
          <cell r="AO500">
            <v>0</v>
          </cell>
          <cell r="AP500">
            <v>-1.8E-3</v>
          </cell>
          <cell r="AQ500">
            <v>-1.8E-3</v>
          </cell>
          <cell r="AR500">
            <v>0</v>
          </cell>
          <cell r="AS500">
            <v>-1.8E-3</v>
          </cell>
          <cell r="AT500">
            <v>0</v>
          </cell>
          <cell r="AU500">
            <v>0</v>
          </cell>
          <cell r="AV500">
            <v>-1.8E-3</v>
          </cell>
          <cell r="AW500" t="str">
            <v>DPR Approved</v>
          </cell>
          <cell r="AX500" t="str">
            <v>MERC/CAP/DPR/20122013/01800 dated 12th November 2012, MERC/CAP/DPR/20122013/00811 -9-JUL-2012</v>
          </cell>
          <cell r="AY500">
            <v>41225</v>
          </cell>
          <cell r="AZ500">
            <v>0</v>
          </cell>
          <cell r="BA500">
            <v>0</v>
          </cell>
          <cell r="BB500">
            <v>0</v>
          </cell>
          <cell r="BC500" t="str">
            <v>2014-2015</v>
          </cell>
          <cell r="BD500">
            <v>0</v>
          </cell>
          <cell r="BE500">
            <v>0</v>
          </cell>
          <cell r="BF500" t="str">
            <v>2015-2016</v>
          </cell>
          <cell r="BG500" t="str">
            <v>LT Temp BG Shirke Const. Goregaon W</v>
          </cell>
          <cell r="BH500">
            <v>0</v>
          </cell>
          <cell r="BI500">
            <v>-8.9999999999999998E-4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.21400000000000008</v>
          </cell>
          <cell r="BO500">
            <v>0.56689999999999996</v>
          </cell>
          <cell r="BP500">
            <v>0.56689999999999996</v>
          </cell>
          <cell r="BQ500">
            <v>0</v>
          </cell>
          <cell r="BR500">
            <v>0</v>
          </cell>
        </row>
        <row r="501">
          <cell r="E501" t="str">
            <v>D.15020214LLO</v>
          </cell>
          <cell r="F501" t="str">
            <v>D.07814LO</v>
          </cell>
          <cell r="G501" t="str">
            <v>LT Crest Const. &amp; Govardhan CHS BorivalW</v>
          </cell>
          <cell r="H501">
            <v>0.75519999999999998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.75519999999999998</v>
          </cell>
          <cell r="N501">
            <v>0.75529999999999997</v>
          </cell>
          <cell r="O501">
            <v>-9.9999999999988987E-5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 t="str">
            <v>DPR Approved</v>
          </cell>
          <cell r="AX501" t="str">
            <v>MERC/CAP/DPR/20122013/01800 dated 12th November 2012, MERC/CAP/DPR/20122013/00811 -9-JUL-2012</v>
          </cell>
          <cell r="AY501">
            <v>41225</v>
          </cell>
          <cell r="AZ501">
            <v>0</v>
          </cell>
          <cell r="BA501">
            <v>0</v>
          </cell>
          <cell r="BB501">
            <v>0</v>
          </cell>
          <cell r="BC501" t="str">
            <v>2014-2015</v>
          </cell>
          <cell r="BD501">
            <v>0</v>
          </cell>
          <cell r="BE501">
            <v>0</v>
          </cell>
          <cell r="BF501" t="str">
            <v>2014-2015</v>
          </cell>
          <cell r="BG501" t="str">
            <v>LT Crest Const. &amp; Govardhan CHS BorivalW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.75519999999999998</v>
          </cell>
          <cell r="BP501">
            <v>0.75529999999999997</v>
          </cell>
          <cell r="BQ501">
            <v>-9.9999999999988987E-5</v>
          </cell>
          <cell r="BR501">
            <v>0</v>
          </cell>
        </row>
        <row r="502">
          <cell r="E502" t="str">
            <v>D.15020214LLP</v>
          </cell>
          <cell r="F502" t="str">
            <v>D.07814LP</v>
          </cell>
          <cell r="G502" t="str">
            <v>LT Madhavpura Trust Borivali E</v>
          </cell>
          <cell r="H502">
            <v>0.12740000000000001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.12740000000000001</v>
          </cell>
          <cell r="N502">
            <v>0.12740000000000001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 t="str">
            <v>DPR Approved</v>
          </cell>
          <cell r="AX502" t="str">
            <v>MERC/CAP/DPR/20122013/01800 dated 12th November 2012, MERC/CAP/DPR/20122013/00811 -9-JUL-2012</v>
          </cell>
          <cell r="AY502">
            <v>41225</v>
          </cell>
          <cell r="AZ502">
            <v>0</v>
          </cell>
          <cell r="BA502">
            <v>0</v>
          </cell>
          <cell r="BB502">
            <v>0</v>
          </cell>
          <cell r="BC502" t="str">
            <v>2014-2015</v>
          </cell>
          <cell r="BD502">
            <v>0</v>
          </cell>
          <cell r="BE502">
            <v>0</v>
          </cell>
          <cell r="BF502" t="str">
            <v>2014-2015</v>
          </cell>
          <cell r="BG502" t="str">
            <v>LT Madhavpura Trust Borivali E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.12740000000000001</v>
          </cell>
          <cell r="BP502">
            <v>0.12740000000000001</v>
          </cell>
          <cell r="BQ502">
            <v>0</v>
          </cell>
          <cell r="BR502">
            <v>0</v>
          </cell>
        </row>
        <row r="503">
          <cell r="E503" t="str">
            <v>D.15020314LLR</v>
          </cell>
          <cell r="F503" t="str">
            <v>D.07814LR</v>
          </cell>
          <cell r="G503" t="str">
            <v>LT Kamla foundation Ville Parle E</v>
          </cell>
          <cell r="H503">
            <v>2.12E-2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2.12E-2</v>
          </cell>
          <cell r="N503">
            <v>2.12E-2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 t="str">
            <v>DPR Approved</v>
          </cell>
          <cell r="AX503" t="str">
            <v>MERC/CAP/DPR/20122013/01800 dated 12th November 2012, MERC/CAP/DPR/20122013/00811 -9-JUL-2012</v>
          </cell>
          <cell r="AY503">
            <v>41225</v>
          </cell>
          <cell r="AZ503">
            <v>0</v>
          </cell>
          <cell r="BA503">
            <v>0</v>
          </cell>
          <cell r="BB503">
            <v>0</v>
          </cell>
          <cell r="BC503" t="str">
            <v>2014-2015</v>
          </cell>
          <cell r="BD503">
            <v>0</v>
          </cell>
          <cell r="BE503">
            <v>0</v>
          </cell>
          <cell r="BF503" t="str">
            <v>2014-2015</v>
          </cell>
          <cell r="BG503" t="str">
            <v>LT Kamla foundation Ville Parle E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2.12E-2</v>
          </cell>
          <cell r="BP503">
            <v>2.12E-2</v>
          </cell>
          <cell r="BQ503">
            <v>0</v>
          </cell>
          <cell r="BR503">
            <v>0</v>
          </cell>
        </row>
        <row r="504">
          <cell r="E504" t="str">
            <v>D.15020314LLS</v>
          </cell>
          <cell r="F504" t="str">
            <v>D.07814LS</v>
          </cell>
          <cell r="G504" t="str">
            <v>LT Anil Bunglow Ville Parle E</v>
          </cell>
          <cell r="H504">
            <v>5.5000000000000005E-3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5.5000000000000005E-3</v>
          </cell>
          <cell r="N504">
            <v>5.5000000000000005E-3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 t="str">
            <v>DPR Approved</v>
          </cell>
          <cell r="AX504" t="str">
            <v>MERC/CAP/DPR/20122013/01800 dated 12th November 2012, MERC/CAP/DPR/20122013/00811 -9-JUL-2012</v>
          </cell>
          <cell r="AY504">
            <v>41225</v>
          </cell>
          <cell r="AZ504">
            <v>0</v>
          </cell>
          <cell r="BA504">
            <v>0</v>
          </cell>
          <cell r="BB504">
            <v>0</v>
          </cell>
          <cell r="BC504" t="str">
            <v>2014-2015</v>
          </cell>
          <cell r="BD504">
            <v>0</v>
          </cell>
          <cell r="BE504">
            <v>0</v>
          </cell>
          <cell r="BF504" t="str">
            <v>2014-2015</v>
          </cell>
          <cell r="BG504" t="str">
            <v>LT Anil Bunglow Ville Parle E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5.5000000000000005E-3</v>
          </cell>
          <cell r="BP504">
            <v>5.5000000000000005E-3</v>
          </cell>
          <cell r="BQ504">
            <v>0</v>
          </cell>
          <cell r="BR504">
            <v>0</v>
          </cell>
        </row>
        <row r="505">
          <cell r="E505" t="str">
            <v>D.15020414LLT</v>
          </cell>
          <cell r="F505" t="str">
            <v>D.07814LT</v>
          </cell>
          <cell r="G505" t="str">
            <v>LT Panchayati Seva Trust Andheri E</v>
          </cell>
          <cell r="H505">
            <v>0.68</v>
          </cell>
          <cell r="I505">
            <v>0.22460000000000002</v>
          </cell>
          <cell r="J505">
            <v>0</v>
          </cell>
          <cell r="K505">
            <v>0</v>
          </cell>
          <cell r="L505">
            <v>0</v>
          </cell>
          <cell r="M505">
            <v>0.48039999999999999</v>
          </cell>
          <cell r="N505">
            <v>0.45549999999999996</v>
          </cell>
          <cell r="O505">
            <v>2.4900000000000033E-2</v>
          </cell>
          <cell r="P505">
            <v>0</v>
          </cell>
          <cell r="Q505">
            <v>2.5000000000000001E-2</v>
          </cell>
          <cell r="R505">
            <v>2.5</v>
          </cell>
          <cell r="S505">
            <v>0</v>
          </cell>
          <cell r="T505">
            <v>2.5000000000000001E-2</v>
          </cell>
          <cell r="U505">
            <v>2.4980568000000002E-2</v>
          </cell>
          <cell r="V505">
            <v>1.9431999999999783E-5</v>
          </cell>
          <cell r="W505">
            <v>-0.05</v>
          </cell>
          <cell r="X505">
            <v>0</v>
          </cell>
          <cell r="Y505">
            <v>0</v>
          </cell>
          <cell r="Z505">
            <v>0.05</v>
          </cell>
          <cell r="AA505">
            <v>-0.05</v>
          </cell>
          <cell r="AB505">
            <v>0</v>
          </cell>
          <cell r="AC505">
            <v>0</v>
          </cell>
          <cell r="AD505">
            <v>-0.05</v>
          </cell>
          <cell r="AE505">
            <v>0</v>
          </cell>
          <cell r="AF505">
            <v>0.05</v>
          </cell>
          <cell r="AG505">
            <v>-0.05</v>
          </cell>
          <cell r="AH505">
            <v>0</v>
          </cell>
          <cell r="AI505">
            <v>0</v>
          </cell>
          <cell r="AJ505">
            <v>-0.05</v>
          </cell>
          <cell r="AK505">
            <v>0</v>
          </cell>
          <cell r="AL505">
            <v>0.05</v>
          </cell>
          <cell r="AM505">
            <v>-0.05</v>
          </cell>
          <cell r="AN505">
            <v>0</v>
          </cell>
          <cell r="AO505">
            <v>0</v>
          </cell>
          <cell r="AP505">
            <v>-0.05</v>
          </cell>
          <cell r="AQ505">
            <v>0</v>
          </cell>
          <cell r="AR505">
            <v>0.05</v>
          </cell>
          <cell r="AS505">
            <v>-0.05</v>
          </cell>
          <cell r="AT505">
            <v>0</v>
          </cell>
          <cell r="AU505">
            <v>0</v>
          </cell>
          <cell r="AV505">
            <v>-0.05</v>
          </cell>
          <cell r="AW505" t="str">
            <v>DPR Approved</v>
          </cell>
          <cell r="AX505" t="str">
            <v>MERC/CAP/DPR/20122013/01800 dated 12th November 2012, MERC/CAP/DPR/20122013/00811 -9-JUL-2012</v>
          </cell>
          <cell r="AY505">
            <v>41225</v>
          </cell>
          <cell r="AZ505">
            <v>0</v>
          </cell>
          <cell r="BA505">
            <v>0</v>
          </cell>
          <cell r="BB505">
            <v>0</v>
          </cell>
          <cell r="BC505" t="str">
            <v>2014-2015</v>
          </cell>
          <cell r="BD505">
            <v>0</v>
          </cell>
          <cell r="BE505">
            <v>0</v>
          </cell>
          <cell r="BF505" t="str">
            <v>2015-2016</v>
          </cell>
          <cell r="BG505" t="str">
            <v>LT Panchayati Seva Trust Andheri E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2.5000000000000001E-2</v>
          </cell>
          <cell r="BM505">
            <v>0</v>
          </cell>
          <cell r="BN505">
            <v>0.42420000000000008</v>
          </cell>
          <cell r="BO505">
            <v>0.48039999999999999</v>
          </cell>
          <cell r="BP505">
            <v>0.48049999999999998</v>
          </cell>
          <cell r="BQ505">
            <v>-9.9999999999988987E-5</v>
          </cell>
          <cell r="BR505">
            <v>0</v>
          </cell>
        </row>
        <row r="506">
          <cell r="E506" t="str">
            <v>D.15020214LLW</v>
          </cell>
          <cell r="F506" t="str">
            <v>D.07814LW</v>
          </cell>
          <cell r="G506" t="str">
            <v>Repl. LT Beaker Panel 4th Dimn Mindspace</v>
          </cell>
          <cell r="H506">
            <v>9.6000000000000002E-2</v>
          </cell>
          <cell r="I506">
            <v>2.0000000000000001E-4</v>
          </cell>
          <cell r="J506">
            <v>0</v>
          </cell>
          <cell r="K506">
            <v>0</v>
          </cell>
          <cell r="L506">
            <v>0</v>
          </cell>
          <cell r="M506">
            <v>9.5799999999999996E-2</v>
          </cell>
          <cell r="N506">
            <v>9.5799999999999996E-2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 t="str">
            <v>DPR Approved</v>
          </cell>
          <cell r="AX506" t="str">
            <v>MERC/CAP/DPR/20122013/01800 dated 12th November 2012, MERC/CAP/DPR/20122013/00811 -9-JUL-2012</v>
          </cell>
          <cell r="AY506">
            <v>41225</v>
          </cell>
          <cell r="AZ506">
            <v>0</v>
          </cell>
          <cell r="BA506">
            <v>0</v>
          </cell>
          <cell r="BB506">
            <v>0</v>
          </cell>
          <cell r="BC506" t="str">
            <v>2014-2015</v>
          </cell>
          <cell r="BD506">
            <v>0</v>
          </cell>
          <cell r="BE506">
            <v>0</v>
          </cell>
          <cell r="BF506" t="str">
            <v>2014-2015</v>
          </cell>
          <cell r="BG506" t="str">
            <v>Repl. LT Beaker Panel 4th Dimn Mindspace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4.0000000000001146E-4</v>
          </cell>
          <cell r="BO506">
            <v>9.5799999999999996E-2</v>
          </cell>
          <cell r="BP506">
            <v>9.5799999999999996E-2</v>
          </cell>
          <cell r="BQ506">
            <v>0</v>
          </cell>
          <cell r="BR506">
            <v>0</v>
          </cell>
        </row>
        <row r="507">
          <cell r="E507" t="str">
            <v>D.15020214LLX</v>
          </cell>
          <cell r="F507" t="str">
            <v>D.07814LX</v>
          </cell>
          <cell r="G507" t="str">
            <v>LT Satyanarayan CHS Borivali</v>
          </cell>
          <cell r="H507">
            <v>0.1883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.1883</v>
          </cell>
          <cell r="N507">
            <v>0.1883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 t="str">
            <v>DPR Approved</v>
          </cell>
          <cell r="AX507" t="str">
            <v>MERC/CAP/DPR/20122013/01800 dated 12th November 2012, MERC/CAP/DPR/20122013/00811 -9-JUL-2012</v>
          </cell>
          <cell r="AY507">
            <v>41225</v>
          </cell>
          <cell r="AZ507">
            <v>0</v>
          </cell>
          <cell r="BA507">
            <v>0</v>
          </cell>
          <cell r="BB507">
            <v>0</v>
          </cell>
          <cell r="BC507" t="str">
            <v>2014-2015</v>
          </cell>
          <cell r="BD507">
            <v>0</v>
          </cell>
          <cell r="BE507">
            <v>0</v>
          </cell>
          <cell r="BF507" t="str">
            <v>2014-2015</v>
          </cell>
          <cell r="BG507" t="str">
            <v>LT Satyanarayan CHS Borivali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.1883</v>
          </cell>
          <cell r="BP507">
            <v>0.1883</v>
          </cell>
          <cell r="BQ507">
            <v>0</v>
          </cell>
          <cell r="BR507">
            <v>0</v>
          </cell>
        </row>
        <row r="508">
          <cell r="E508" t="str">
            <v>D.15020514LLY</v>
          </cell>
          <cell r="F508" t="str">
            <v>D.07814LY</v>
          </cell>
          <cell r="G508" t="str">
            <v>LT Temp Kalpataru Venture Goregoan W</v>
          </cell>
          <cell r="H508">
            <v>0.10539999999999999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.10539999999999999</v>
          </cell>
          <cell r="N508">
            <v>0.10539999999999999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 t="str">
            <v>DPR Approved</v>
          </cell>
          <cell r="AX508" t="str">
            <v>MERC/CAP/DPR/20122013/01800 dated 12th November 2012, MERC/CAP/DPR/20122013/00811 -9-JUL-2012</v>
          </cell>
          <cell r="AY508">
            <v>41225</v>
          </cell>
          <cell r="AZ508">
            <v>0</v>
          </cell>
          <cell r="BA508">
            <v>0</v>
          </cell>
          <cell r="BB508">
            <v>0</v>
          </cell>
          <cell r="BC508" t="str">
            <v>2014-2015</v>
          </cell>
          <cell r="BD508">
            <v>0</v>
          </cell>
          <cell r="BE508">
            <v>0</v>
          </cell>
          <cell r="BF508" t="str">
            <v>2014-2015</v>
          </cell>
          <cell r="BG508" t="str">
            <v>LT Temp Kalpataru Venture Goregoan W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.10539999999999999</v>
          </cell>
          <cell r="BP508">
            <v>0.10539999999999999</v>
          </cell>
          <cell r="BQ508">
            <v>0</v>
          </cell>
          <cell r="BR508">
            <v>0</v>
          </cell>
        </row>
        <row r="509">
          <cell r="E509" t="str">
            <v>D.15020114LLZ</v>
          </cell>
          <cell r="F509" t="str">
            <v>D.07814LZ</v>
          </cell>
          <cell r="G509" t="str">
            <v>LT Genext Towers B1, B2 &amp; B3</v>
          </cell>
          <cell r="H509">
            <v>0.69499999999999995</v>
          </cell>
          <cell r="I509">
            <v>2.9999999999999997E-4</v>
          </cell>
          <cell r="J509">
            <v>0</v>
          </cell>
          <cell r="K509">
            <v>0</v>
          </cell>
          <cell r="L509">
            <v>0</v>
          </cell>
          <cell r="M509">
            <v>0.6109</v>
          </cell>
          <cell r="N509">
            <v>0.61060000000000003</v>
          </cell>
          <cell r="O509">
            <v>2.9999999999996696E-4</v>
          </cell>
          <cell r="P509">
            <v>-2.9999999999999997E-4</v>
          </cell>
          <cell r="Q509">
            <v>0</v>
          </cell>
          <cell r="R509">
            <v>0</v>
          </cell>
          <cell r="S509">
            <v>-2.9999999999999997E-4</v>
          </cell>
          <cell r="T509">
            <v>0</v>
          </cell>
          <cell r="U509">
            <v>0</v>
          </cell>
          <cell r="V509">
            <v>0</v>
          </cell>
          <cell r="W509">
            <v>-5.9999999999999995E-4</v>
          </cell>
          <cell r="X509">
            <v>0</v>
          </cell>
          <cell r="Y509">
            <v>-5.9999999999999995E-4</v>
          </cell>
          <cell r="Z509">
            <v>0</v>
          </cell>
          <cell r="AA509">
            <v>-5.9999999999999995E-4</v>
          </cell>
          <cell r="AB509">
            <v>0</v>
          </cell>
          <cell r="AC509">
            <v>0</v>
          </cell>
          <cell r="AD509">
            <v>-5.9999999999999995E-4</v>
          </cell>
          <cell r="AE509">
            <v>-5.9999999999999995E-4</v>
          </cell>
          <cell r="AF509">
            <v>0</v>
          </cell>
          <cell r="AG509">
            <v>-5.9999999999999995E-4</v>
          </cell>
          <cell r="AH509">
            <v>0</v>
          </cell>
          <cell r="AI509">
            <v>0</v>
          </cell>
          <cell r="AJ509">
            <v>-5.9999999999999995E-4</v>
          </cell>
          <cell r="AK509">
            <v>-5.9999999999999995E-4</v>
          </cell>
          <cell r="AL509">
            <v>0</v>
          </cell>
          <cell r="AM509">
            <v>-5.9999999999999995E-4</v>
          </cell>
          <cell r="AN509">
            <v>0</v>
          </cell>
          <cell r="AO509">
            <v>0</v>
          </cell>
          <cell r="AP509">
            <v>-5.9999999999999995E-4</v>
          </cell>
          <cell r="AQ509">
            <v>-5.9999999999999995E-4</v>
          </cell>
          <cell r="AR509">
            <v>0</v>
          </cell>
          <cell r="AS509">
            <v>-5.9999999999999995E-4</v>
          </cell>
          <cell r="AT509">
            <v>0</v>
          </cell>
          <cell r="AU509">
            <v>0</v>
          </cell>
          <cell r="AV509">
            <v>-5.9999999999999995E-4</v>
          </cell>
          <cell r="AW509" t="str">
            <v>DPR Approved</v>
          </cell>
          <cell r="AX509" t="str">
            <v>MERC/CAP/DPR/20122013/00656 dated 25.06.12</v>
          </cell>
          <cell r="AY509">
            <v>41085</v>
          </cell>
          <cell r="AZ509">
            <v>0</v>
          </cell>
          <cell r="BA509">
            <v>0</v>
          </cell>
          <cell r="BB509">
            <v>0</v>
          </cell>
          <cell r="BC509" t="str">
            <v>2014-2015</v>
          </cell>
          <cell r="BD509">
            <v>0</v>
          </cell>
          <cell r="BE509">
            <v>0</v>
          </cell>
          <cell r="BF509" t="str">
            <v>2014-2015</v>
          </cell>
          <cell r="BG509" t="str">
            <v>LT Genext Towers B1, B2 &amp; B3</v>
          </cell>
          <cell r="BH509">
            <v>0</v>
          </cell>
          <cell r="BI509">
            <v>0</v>
          </cell>
          <cell r="BJ509">
            <v>-2.9999999999999997E-4</v>
          </cell>
          <cell r="BK509">
            <v>0</v>
          </cell>
          <cell r="BL509">
            <v>0</v>
          </cell>
          <cell r="BM509">
            <v>0</v>
          </cell>
          <cell r="BN509">
            <v>8.4699999999999886E-2</v>
          </cell>
          <cell r="BO509">
            <v>0.61060000000000003</v>
          </cell>
          <cell r="BP509">
            <v>0.61060000000000003</v>
          </cell>
          <cell r="BQ509">
            <v>0</v>
          </cell>
          <cell r="BR509">
            <v>0</v>
          </cell>
        </row>
        <row r="510">
          <cell r="E510" t="str">
            <v>D.15020414LMA</v>
          </cell>
          <cell r="F510" t="str">
            <v>D.07814MA</v>
          </cell>
          <cell r="G510" t="str">
            <v>LT Crystal Construction Azad Ngr Andheri</v>
          </cell>
          <cell r="H510">
            <v>0.13720000000000002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.13720000000000002</v>
          </cell>
          <cell r="N510">
            <v>0.13720000000000002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 t="str">
            <v>DPR Approved</v>
          </cell>
          <cell r="AX510" t="str">
            <v>MERC/CAP/DPR/20122013/01800 dated 12th November 2012, MERC/CAP/DPR/20122013/00811 -9-JUL-2012</v>
          </cell>
          <cell r="AY510">
            <v>41225</v>
          </cell>
          <cell r="AZ510">
            <v>0</v>
          </cell>
          <cell r="BA510">
            <v>0</v>
          </cell>
          <cell r="BB510">
            <v>0</v>
          </cell>
          <cell r="BC510" t="str">
            <v>2014-2015</v>
          </cell>
          <cell r="BD510">
            <v>0</v>
          </cell>
          <cell r="BE510">
            <v>0</v>
          </cell>
          <cell r="BF510" t="str">
            <v>2014-2015</v>
          </cell>
          <cell r="BG510" t="str">
            <v>LT Crystal Construction Azad Ngr Andheri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.13720000000000002</v>
          </cell>
          <cell r="BP510">
            <v>0.13720000000000002</v>
          </cell>
          <cell r="BQ510">
            <v>0</v>
          </cell>
          <cell r="BR510">
            <v>0</v>
          </cell>
        </row>
        <row r="511">
          <cell r="E511" t="str">
            <v>D.15020214LMB</v>
          </cell>
          <cell r="F511" t="str">
            <v>D.07814MB</v>
          </cell>
          <cell r="G511" t="str">
            <v>LT ISKON Mira Road E</v>
          </cell>
          <cell r="H511">
            <v>7.0000000000000007E-2</v>
          </cell>
          <cell r="I511">
            <v>4.0000000000000002E-4</v>
          </cell>
          <cell r="J511">
            <v>0</v>
          </cell>
          <cell r="K511">
            <v>0</v>
          </cell>
          <cell r="L511">
            <v>0</v>
          </cell>
          <cell r="M511">
            <v>4.0899999999999999E-2</v>
          </cell>
          <cell r="N511">
            <v>4.0899999999999999E-2</v>
          </cell>
          <cell r="O511">
            <v>0</v>
          </cell>
          <cell r="P511">
            <v>4.0000000000000002E-4</v>
          </cell>
          <cell r="Q511">
            <v>4.0000000000000002E-4</v>
          </cell>
          <cell r="R511">
            <v>0</v>
          </cell>
          <cell r="S511">
            <v>4.0000000000000002E-4</v>
          </cell>
          <cell r="T511">
            <v>4.0000000000000002E-4</v>
          </cell>
          <cell r="U511">
            <v>4.4163800000000006E-4</v>
          </cell>
          <cell r="V511">
            <v>-4.1638000000000037E-5</v>
          </cell>
          <cell r="W511">
            <v>0</v>
          </cell>
          <cell r="X511">
            <v>0</v>
          </cell>
          <cell r="Y511">
            <v>8.0000000000000004E-4</v>
          </cell>
          <cell r="Z511">
            <v>8.0000000000000004E-4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8.0000000000000004E-4</v>
          </cell>
          <cell r="AF511">
            <v>8.0000000000000004E-4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8.0000000000000004E-4</v>
          </cell>
          <cell r="AL511">
            <v>8.0000000000000004E-4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8.0000000000000004E-4</v>
          </cell>
          <cell r="AR511">
            <v>8.0000000000000004E-4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 t="str">
            <v>DPR Approved</v>
          </cell>
          <cell r="AX511" t="str">
            <v>MERC/CAP/DPR/20122013/01800 dated 12th November 2012, MERC/CAP/DPR/20122013/00811 -9-JUL-2012</v>
          </cell>
          <cell r="AY511">
            <v>41225</v>
          </cell>
          <cell r="AZ511">
            <v>0</v>
          </cell>
          <cell r="BA511">
            <v>0</v>
          </cell>
          <cell r="BB511">
            <v>0</v>
          </cell>
          <cell r="BC511" t="str">
            <v>2014-2015</v>
          </cell>
          <cell r="BD511">
            <v>0</v>
          </cell>
          <cell r="BE511">
            <v>0</v>
          </cell>
          <cell r="BF511" t="str">
            <v>2015-2016</v>
          </cell>
          <cell r="BG511" t="str">
            <v>LT ISKON Mira Road E</v>
          </cell>
          <cell r="BH511">
            <v>0</v>
          </cell>
          <cell r="BI511">
            <v>4.0000000000000002E-4</v>
          </cell>
          <cell r="BJ511">
            <v>0</v>
          </cell>
          <cell r="BK511">
            <v>4.0000000000000002E-4</v>
          </cell>
          <cell r="BL511">
            <v>0</v>
          </cell>
          <cell r="BM511">
            <v>0</v>
          </cell>
          <cell r="BN511">
            <v>2.9100000000000008E-2</v>
          </cell>
          <cell r="BO511">
            <v>4.1299999999999996E-2</v>
          </cell>
          <cell r="BP511">
            <v>4.1299999999999996E-2</v>
          </cell>
          <cell r="BQ511">
            <v>0</v>
          </cell>
          <cell r="BR511">
            <v>0</v>
          </cell>
        </row>
        <row r="512">
          <cell r="E512" t="str">
            <v>D.15020214LMD</v>
          </cell>
          <cell r="F512" t="str">
            <v>D.07814MD</v>
          </cell>
          <cell r="G512" t="str">
            <v>LT MBMC Zone-2 STP Bhayander W</v>
          </cell>
          <cell r="H512">
            <v>5.5899999999999998E-2</v>
          </cell>
          <cell r="I512">
            <v>1E-4</v>
          </cell>
          <cell r="J512">
            <v>0</v>
          </cell>
          <cell r="K512">
            <v>0</v>
          </cell>
          <cell r="L512">
            <v>0</v>
          </cell>
          <cell r="M512">
            <v>5.5800000000000002E-2</v>
          </cell>
          <cell r="N512">
            <v>5.5800000000000002E-2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 t="str">
            <v>DPR Approved</v>
          </cell>
          <cell r="AX512" t="str">
            <v>MERC/CAP/DPR/20122013/01800 dated 12th November 2012, MERC/CAP/DPR/20122013/00811 -9-JUL-2012</v>
          </cell>
          <cell r="AY512">
            <v>41225</v>
          </cell>
          <cell r="AZ512">
            <v>0</v>
          </cell>
          <cell r="BA512">
            <v>0</v>
          </cell>
          <cell r="BB512">
            <v>0</v>
          </cell>
          <cell r="BC512" t="str">
            <v>2014-2015</v>
          </cell>
          <cell r="BD512">
            <v>0</v>
          </cell>
          <cell r="BE512">
            <v>0</v>
          </cell>
          <cell r="BF512" t="str">
            <v>2014-2015</v>
          </cell>
          <cell r="BG512" t="str">
            <v>LT MBMC Zone-2 STP Bhayander W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1.9999999999999879E-4</v>
          </cell>
          <cell r="BO512">
            <v>5.5800000000000002E-2</v>
          </cell>
          <cell r="BP512">
            <v>5.5800000000000002E-2</v>
          </cell>
          <cell r="BQ512">
            <v>0</v>
          </cell>
          <cell r="BR512">
            <v>0</v>
          </cell>
        </row>
        <row r="513">
          <cell r="E513" t="str">
            <v>D.15020214LME</v>
          </cell>
          <cell r="F513" t="str">
            <v>D.07814ME</v>
          </cell>
          <cell r="G513" t="str">
            <v>LT SJS Real Estates Ltd Bhayander E</v>
          </cell>
          <cell r="H513">
            <v>0.12</v>
          </cell>
          <cell r="I513">
            <v>1.95E-2</v>
          </cell>
          <cell r="J513">
            <v>0</v>
          </cell>
          <cell r="K513">
            <v>0</v>
          </cell>
          <cell r="L513">
            <v>0</v>
          </cell>
          <cell r="M513">
            <v>0.10050000000000001</v>
          </cell>
          <cell r="N513">
            <v>0.10050000000000001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 t="str">
            <v>DPR Approved</v>
          </cell>
          <cell r="AX513" t="str">
            <v>MERC/CAP/DPR/20122013/01800 dated 12th November 2012, MERC/CAP/DPR/20122013/00811 -9-JUL-2012</v>
          </cell>
          <cell r="AY513">
            <v>41225</v>
          </cell>
          <cell r="AZ513">
            <v>0</v>
          </cell>
          <cell r="BA513">
            <v>0</v>
          </cell>
          <cell r="BB513">
            <v>0</v>
          </cell>
          <cell r="BC513" t="str">
            <v>2014-2015</v>
          </cell>
          <cell r="BD513">
            <v>0</v>
          </cell>
          <cell r="BE513">
            <v>0</v>
          </cell>
          <cell r="BF513" t="str">
            <v>2014-2015</v>
          </cell>
          <cell r="BG513" t="str">
            <v>LT SJS Real Estates Ltd Bhayander E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3.8999999999999993E-2</v>
          </cell>
          <cell r="BO513">
            <v>0.10050000000000001</v>
          </cell>
          <cell r="BP513">
            <v>0.10050000000000001</v>
          </cell>
          <cell r="BQ513">
            <v>0</v>
          </cell>
          <cell r="BR513">
            <v>0</v>
          </cell>
        </row>
        <row r="514">
          <cell r="E514" t="str">
            <v>D.15020614SMF</v>
          </cell>
          <cell r="F514" t="str">
            <v>D.07814MF</v>
          </cell>
          <cell r="G514" t="str">
            <v>PS K D Patel Vikhroli W</v>
          </cell>
          <cell r="H514">
            <v>1.39</v>
          </cell>
          <cell r="I514">
            <v>0.40909999999999996</v>
          </cell>
          <cell r="J514">
            <v>0</v>
          </cell>
          <cell r="K514">
            <v>0</v>
          </cell>
          <cell r="L514">
            <v>0</v>
          </cell>
          <cell r="M514">
            <v>0.98140000000000005</v>
          </cell>
          <cell r="N514">
            <v>0.97950000000000004</v>
          </cell>
          <cell r="O514">
            <v>1.9000000000000128E-3</v>
          </cell>
          <cell r="P514">
            <v>0.4052</v>
          </cell>
          <cell r="Q514">
            <v>0.4073</v>
          </cell>
          <cell r="R514">
            <v>0</v>
          </cell>
          <cell r="S514">
            <v>0.4052</v>
          </cell>
          <cell r="T514">
            <v>0.4073</v>
          </cell>
          <cell r="U514">
            <v>0.40726377900000005</v>
          </cell>
          <cell r="V514">
            <v>3.6220999999947434E-5</v>
          </cell>
          <cell r="W514">
            <v>-4.1999999999999815E-3</v>
          </cell>
          <cell r="X514">
            <v>0</v>
          </cell>
          <cell r="Y514">
            <v>0.81040000000000001</v>
          </cell>
          <cell r="Z514">
            <v>0.81459999999999999</v>
          </cell>
          <cell r="AA514">
            <v>-4.1999999999999815E-3</v>
          </cell>
          <cell r="AB514">
            <v>0</v>
          </cell>
          <cell r="AC514">
            <v>0</v>
          </cell>
          <cell r="AD514">
            <v>-4.1999999999999815E-3</v>
          </cell>
          <cell r="AE514">
            <v>0.81040000000000001</v>
          </cell>
          <cell r="AF514">
            <v>0.81459999999999999</v>
          </cell>
          <cell r="AG514">
            <v>-4.1999999999999815E-3</v>
          </cell>
          <cell r="AH514">
            <v>0</v>
          </cell>
          <cell r="AI514">
            <v>0</v>
          </cell>
          <cell r="AJ514">
            <v>-4.1999999999999815E-3</v>
          </cell>
          <cell r="AK514">
            <v>0.81040000000000001</v>
          </cell>
          <cell r="AL514">
            <v>0.81459999999999999</v>
          </cell>
          <cell r="AM514">
            <v>-4.1999999999999815E-3</v>
          </cell>
          <cell r="AN514">
            <v>0</v>
          </cell>
          <cell r="AO514">
            <v>0</v>
          </cell>
          <cell r="AP514">
            <v>-4.1999999999999815E-3</v>
          </cell>
          <cell r="AQ514">
            <v>0.81040000000000001</v>
          </cell>
          <cell r="AR514">
            <v>0.81459999999999999</v>
          </cell>
          <cell r="AS514">
            <v>-4.1999999999999815E-3</v>
          </cell>
          <cell r="AT514">
            <v>0</v>
          </cell>
          <cell r="AU514">
            <v>0</v>
          </cell>
          <cell r="AV514">
            <v>-4.1999999999999815E-3</v>
          </cell>
          <cell r="AW514" t="str">
            <v>DPR Approved</v>
          </cell>
          <cell r="AX514" t="str">
            <v>MERC/CAP/DPR/20122013/01800 dated 12th November 2012, MERC/CAP/DPR/20122013/00811 -9-JUL-2012</v>
          </cell>
          <cell r="AY514">
            <v>41225</v>
          </cell>
          <cell r="AZ514">
            <v>0</v>
          </cell>
          <cell r="BA514">
            <v>0</v>
          </cell>
          <cell r="BB514">
            <v>0</v>
          </cell>
          <cell r="BC514" t="str">
            <v>2014-2015</v>
          </cell>
          <cell r="BD514">
            <v>0</v>
          </cell>
          <cell r="BE514">
            <v>0</v>
          </cell>
          <cell r="BF514" t="str">
            <v>2015-2016</v>
          </cell>
          <cell r="BG514" t="str">
            <v>PS K D Patel Vikhroli W</v>
          </cell>
          <cell r="BH514">
            <v>0</v>
          </cell>
          <cell r="BI514">
            <v>0.4052</v>
          </cell>
          <cell r="BJ514">
            <v>0</v>
          </cell>
          <cell r="BK514">
            <v>0.4073</v>
          </cell>
          <cell r="BL514">
            <v>0</v>
          </cell>
          <cell r="BM514">
            <v>0</v>
          </cell>
          <cell r="BN514">
            <v>0.41249999999999987</v>
          </cell>
          <cell r="BO514">
            <v>1.3866000000000001</v>
          </cell>
          <cell r="BP514">
            <v>1.3868</v>
          </cell>
          <cell r="BQ514">
            <v>-1.9999999999997797E-4</v>
          </cell>
          <cell r="BR514">
            <v>0</v>
          </cell>
        </row>
        <row r="515">
          <cell r="E515" t="str">
            <v>D.15020614LMG</v>
          </cell>
          <cell r="F515" t="str">
            <v>D.07814MG</v>
          </cell>
          <cell r="G515" t="str">
            <v>LT NW Silver Land CSS SWO Ghatkopar</v>
          </cell>
          <cell r="H515">
            <v>0.2535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.2535</v>
          </cell>
          <cell r="N515">
            <v>0.2535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 t="str">
            <v>DPR Approved</v>
          </cell>
          <cell r="AX515" t="str">
            <v>MERC/CAP/DPR/20122013/01800 dated 12th November 2012, MERC/CAP/DPR/20122013/00811 -9-JUL-2012</v>
          </cell>
          <cell r="AY515">
            <v>41225</v>
          </cell>
          <cell r="AZ515">
            <v>0</v>
          </cell>
          <cell r="BA515">
            <v>0</v>
          </cell>
          <cell r="BB515">
            <v>0</v>
          </cell>
          <cell r="BC515" t="str">
            <v>2014-2015</v>
          </cell>
          <cell r="BD515">
            <v>0</v>
          </cell>
          <cell r="BE515">
            <v>0</v>
          </cell>
          <cell r="BF515" t="str">
            <v>2014-2015</v>
          </cell>
          <cell r="BG515" t="str">
            <v>LT NW Silver Land CSS SWO Ghatkopar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.2535</v>
          </cell>
          <cell r="BP515">
            <v>0.2535</v>
          </cell>
          <cell r="BQ515">
            <v>0</v>
          </cell>
          <cell r="BR515">
            <v>0</v>
          </cell>
        </row>
        <row r="516">
          <cell r="E516" t="str">
            <v>D.15020414LMH</v>
          </cell>
          <cell r="F516" t="str">
            <v>D.07814MH</v>
          </cell>
          <cell r="G516" t="str">
            <v>LT Ashtavinayak Andheri W</v>
          </cell>
          <cell r="H516">
            <v>0.94</v>
          </cell>
          <cell r="I516">
            <v>0.26170000000000004</v>
          </cell>
          <cell r="J516">
            <v>0</v>
          </cell>
          <cell r="K516">
            <v>0</v>
          </cell>
          <cell r="L516">
            <v>0</v>
          </cell>
          <cell r="M516">
            <v>0.93489999999999995</v>
          </cell>
          <cell r="N516">
            <v>0.92989999999999995</v>
          </cell>
          <cell r="O516">
            <v>5.0000000000000044E-3</v>
          </cell>
          <cell r="P516">
            <v>0.25209999999999999</v>
          </cell>
          <cell r="Q516">
            <v>0.2571</v>
          </cell>
          <cell r="R516">
            <v>0</v>
          </cell>
          <cell r="S516">
            <v>0.25209999999999999</v>
          </cell>
          <cell r="T516">
            <v>0.2571</v>
          </cell>
          <cell r="U516">
            <v>0.25706636499999996</v>
          </cell>
          <cell r="V516">
            <v>3.3635000000031834E-5</v>
          </cell>
          <cell r="W516">
            <v>-1.0000000000000009E-2</v>
          </cell>
          <cell r="X516">
            <v>0</v>
          </cell>
          <cell r="Y516">
            <v>0.50419999999999998</v>
          </cell>
          <cell r="Z516">
            <v>0.51419999999999999</v>
          </cell>
          <cell r="AA516">
            <v>-1.0000000000000009E-2</v>
          </cell>
          <cell r="AB516">
            <v>0</v>
          </cell>
          <cell r="AC516">
            <v>0</v>
          </cell>
          <cell r="AD516">
            <v>-1.0000000000000009E-2</v>
          </cell>
          <cell r="AE516">
            <v>0.50419999999999998</v>
          </cell>
          <cell r="AF516">
            <v>0.51419999999999999</v>
          </cell>
          <cell r="AG516">
            <v>-1.0000000000000009E-2</v>
          </cell>
          <cell r="AH516">
            <v>0</v>
          </cell>
          <cell r="AI516">
            <v>0</v>
          </cell>
          <cell r="AJ516">
            <v>-1.0000000000000009E-2</v>
          </cell>
          <cell r="AK516">
            <v>0.50419999999999998</v>
          </cell>
          <cell r="AL516">
            <v>0.51419999999999999</v>
          </cell>
          <cell r="AM516">
            <v>-1.0000000000000009E-2</v>
          </cell>
          <cell r="AN516">
            <v>0</v>
          </cell>
          <cell r="AO516">
            <v>0</v>
          </cell>
          <cell r="AP516">
            <v>-1.0000000000000009E-2</v>
          </cell>
          <cell r="AQ516">
            <v>0.50419999999999998</v>
          </cell>
          <cell r="AR516">
            <v>0.51419999999999999</v>
          </cell>
          <cell r="AS516">
            <v>-1.0000000000000009E-2</v>
          </cell>
          <cell r="AT516">
            <v>0</v>
          </cell>
          <cell r="AU516">
            <v>0</v>
          </cell>
          <cell r="AV516">
            <v>-1.0000000000000009E-2</v>
          </cell>
          <cell r="AW516" t="str">
            <v>DPR Approved</v>
          </cell>
          <cell r="AX516" t="str">
            <v>MERC/CAP/DPR/20122013/01800 dated 12th November 2012, MERC/CAP/DPR/20122013/00811 -9-JUL-2012</v>
          </cell>
          <cell r="AY516">
            <v>41225</v>
          </cell>
          <cell r="AZ516">
            <v>0</v>
          </cell>
          <cell r="BA516">
            <v>0</v>
          </cell>
          <cell r="BB516">
            <v>0</v>
          </cell>
          <cell r="BC516" t="str">
            <v>2014-2015</v>
          </cell>
          <cell r="BD516">
            <v>0</v>
          </cell>
          <cell r="BE516">
            <v>0</v>
          </cell>
          <cell r="BF516" t="str">
            <v>2015-2016</v>
          </cell>
          <cell r="BG516" t="str">
            <v>LT Ashtavinayak Andheri W</v>
          </cell>
          <cell r="BH516">
            <v>0</v>
          </cell>
          <cell r="BI516">
            <v>0.22899999999999998</v>
          </cell>
          <cell r="BJ516">
            <v>2.3100000000000009E-2</v>
          </cell>
          <cell r="BK516">
            <v>0</v>
          </cell>
          <cell r="BL516">
            <v>0.2571</v>
          </cell>
          <cell r="BM516">
            <v>0</v>
          </cell>
          <cell r="BN516">
            <v>1.4700000000000157E-2</v>
          </cell>
          <cell r="BO516">
            <v>1.1869999999999998</v>
          </cell>
          <cell r="BP516">
            <v>1.1869999999999998</v>
          </cell>
          <cell r="BQ516">
            <v>0</v>
          </cell>
          <cell r="BR516">
            <v>0</v>
          </cell>
        </row>
        <row r="517">
          <cell r="E517" t="str">
            <v>D.15020514LMI</v>
          </cell>
          <cell r="F517" t="str">
            <v>D.07814MI</v>
          </cell>
          <cell r="G517" t="str">
            <v>LT Auram and Argentum Goregaon W</v>
          </cell>
          <cell r="H517">
            <v>0.27</v>
          </cell>
          <cell r="I517">
            <v>0.27</v>
          </cell>
          <cell r="J517">
            <v>0</v>
          </cell>
          <cell r="K517">
            <v>0</v>
          </cell>
          <cell r="L517">
            <v>0</v>
          </cell>
          <cell r="M517">
            <v>0.27</v>
          </cell>
          <cell r="N517">
            <v>0</v>
          </cell>
          <cell r="O517">
            <v>0.27</v>
          </cell>
          <cell r="P517">
            <v>0</v>
          </cell>
          <cell r="Q517">
            <v>0</v>
          </cell>
          <cell r="R517">
            <v>27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1.89024E-2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 t="str">
            <v>DPR Approved</v>
          </cell>
          <cell r="AX517" t="str">
            <v>MERC/CAP/DPR/20122013/01800 dated 12th November 2012, MERC/CAP/DPR/20122013/00811 -9-JUL-2012</v>
          </cell>
          <cell r="AY517">
            <v>41225</v>
          </cell>
          <cell r="AZ517">
            <v>0</v>
          </cell>
          <cell r="BA517">
            <v>0</v>
          </cell>
          <cell r="BB517">
            <v>0</v>
          </cell>
          <cell r="BC517" t="str">
            <v>2014-2015</v>
          </cell>
          <cell r="BD517">
            <v>0</v>
          </cell>
          <cell r="BE517">
            <v>0</v>
          </cell>
          <cell r="BF517" t="str">
            <v>2015-2016</v>
          </cell>
          <cell r="BG517" t="str">
            <v>LT Auram and Argentum Goregaon W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.27</v>
          </cell>
          <cell r="BO517">
            <v>0.27</v>
          </cell>
          <cell r="BP517">
            <v>0</v>
          </cell>
          <cell r="BQ517">
            <v>0.27</v>
          </cell>
          <cell r="BR517">
            <v>0</v>
          </cell>
        </row>
        <row r="518">
          <cell r="E518" t="str">
            <v>D.15020114LMJ</v>
          </cell>
          <cell r="F518" t="str">
            <v>D.07814MJ</v>
          </cell>
          <cell r="G518" t="str">
            <v>LT Miscellaneous Mumbai City area</v>
          </cell>
          <cell r="H518">
            <v>0.25</v>
          </cell>
          <cell r="I518">
            <v>4.4600000000000001E-2</v>
          </cell>
          <cell r="J518">
            <v>0</v>
          </cell>
          <cell r="K518">
            <v>0</v>
          </cell>
          <cell r="L518">
            <v>0</v>
          </cell>
          <cell r="M518">
            <v>8.4600000000000009E-2</v>
          </cell>
          <cell r="N518">
            <v>7.0999999999999994E-2</v>
          </cell>
          <cell r="O518">
            <v>1.3600000000000015E-2</v>
          </cell>
          <cell r="P518">
            <v>4.5999999999999999E-3</v>
          </cell>
          <cell r="Q518">
            <v>1.41E-2</v>
          </cell>
          <cell r="R518">
            <v>1.37</v>
          </cell>
          <cell r="S518">
            <v>4.5999999999999999E-3</v>
          </cell>
          <cell r="T518">
            <v>1.41E-2</v>
          </cell>
          <cell r="U518">
            <v>1.4094957000000002E-2</v>
          </cell>
          <cell r="V518">
            <v>5.0429999999979797E-6</v>
          </cell>
          <cell r="W518">
            <v>-1.9E-2</v>
          </cell>
          <cell r="X518">
            <v>2.9339999999999998E-4</v>
          </cell>
          <cell r="Y518">
            <v>9.1999999999999998E-3</v>
          </cell>
          <cell r="Z518">
            <v>2.8199999999999999E-2</v>
          </cell>
          <cell r="AA518">
            <v>-1.9E-2</v>
          </cell>
          <cell r="AB518">
            <v>0</v>
          </cell>
          <cell r="AC518">
            <v>0</v>
          </cell>
          <cell r="AD518">
            <v>-1.9E-2</v>
          </cell>
          <cell r="AE518">
            <v>9.1999999999999998E-3</v>
          </cell>
          <cell r="AF518">
            <v>2.8199999999999999E-2</v>
          </cell>
          <cell r="AG518">
            <v>-1.9E-2</v>
          </cell>
          <cell r="AH518">
            <v>0</v>
          </cell>
          <cell r="AI518">
            <v>0</v>
          </cell>
          <cell r="AJ518">
            <v>-1.9E-2</v>
          </cell>
          <cell r="AK518">
            <v>9.1999999999999998E-3</v>
          </cell>
          <cell r="AL518">
            <v>2.8199999999999999E-2</v>
          </cell>
          <cell r="AM518">
            <v>-1.9E-2</v>
          </cell>
          <cell r="AN518">
            <v>0</v>
          </cell>
          <cell r="AO518">
            <v>0</v>
          </cell>
          <cell r="AP518">
            <v>-1.9E-2</v>
          </cell>
          <cell r="AQ518">
            <v>9.1999999999999998E-3</v>
          </cell>
          <cell r="AR518">
            <v>2.8199999999999999E-2</v>
          </cell>
          <cell r="AS518">
            <v>-1.9E-2</v>
          </cell>
          <cell r="AT518">
            <v>0</v>
          </cell>
          <cell r="AU518">
            <v>0</v>
          </cell>
          <cell r="AV518">
            <v>-1.9E-2</v>
          </cell>
          <cell r="AW518" t="str">
            <v>DPR Approved</v>
          </cell>
          <cell r="AX518" t="str">
            <v>MERC/CAP/DPR/20122013/00656 dated 25.06.12</v>
          </cell>
          <cell r="AY518">
            <v>41085</v>
          </cell>
          <cell r="AZ518">
            <v>0</v>
          </cell>
          <cell r="BA518">
            <v>0</v>
          </cell>
          <cell r="BB518">
            <v>0</v>
          </cell>
          <cell r="BC518" t="str">
            <v>2014-2015</v>
          </cell>
          <cell r="BD518">
            <v>0</v>
          </cell>
          <cell r="BE518">
            <v>0</v>
          </cell>
          <cell r="BF518" t="str">
            <v>2015-2016</v>
          </cell>
          <cell r="BG518" t="str">
            <v>LT Miscellaneous Mumbai City area</v>
          </cell>
          <cell r="BH518">
            <v>0</v>
          </cell>
          <cell r="BI518">
            <v>0</v>
          </cell>
          <cell r="BJ518">
            <v>4.5999999999999999E-3</v>
          </cell>
          <cell r="BK518">
            <v>7.7000000000000002E-3</v>
          </cell>
          <cell r="BL518">
            <v>6.3999999999999994E-3</v>
          </cell>
          <cell r="BM518">
            <v>0</v>
          </cell>
          <cell r="BN518">
            <v>0.2054</v>
          </cell>
          <cell r="BO518">
            <v>8.9200000000000002E-2</v>
          </cell>
          <cell r="BP518">
            <v>8.5099999999999995E-2</v>
          </cell>
          <cell r="BQ518">
            <v>4.1000000000000064E-3</v>
          </cell>
          <cell r="BR518">
            <v>0</v>
          </cell>
        </row>
        <row r="519">
          <cell r="E519" t="str">
            <v>D.15020514LML</v>
          </cell>
          <cell r="F519" t="str">
            <v>D.07814ML</v>
          </cell>
          <cell r="G519" t="str">
            <v>LT Metering Sea Princess, Borivali E</v>
          </cell>
          <cell r="H519">
            <v>9.64E-2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9.64E-2</v>
          </cell>
          <cell r="N519">
            <v>9.64E-2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 t="str">
            <v>DPR Approved</v>
          </cell>
          <cell r="AX519" t="str">
            <v>MERC/CAP/DPR/20122013/01800 dated 12th November 2012, MERC/CAP/DPR/20122013/00811 -9-JUL-2012</v>
          </cell>
          <cell r="AY519">
            <v>41225</v>
          </cell>
          <cell r="AZ519">
            <v>0</v>
          </cell>
          <cell r="BA519">
            <v>0</v>
          </cell>
          <cell r="BB519">
            <v>0</v>
          </cell>
          <cell r="BC519" t="str">
            <v>2014-2015</v>
          </cell>
          <cell r="BD519">
            <v>0</v>
          </cell>
          <cell r="BE519">
            <v>0</v>
          </cell>
          <cell r="BF519" t="str">
            <v>2014-2015</v>
          </cell>
          <cell r="BG519" t="str">
            <v>LT Metering Sea Princess, Borivali E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9.64E-2</v>
          </cell>
          <cell r="BP519">
            <v>9.64E-2</v>
          </cell>
          <cell r="BQ519">
            <v>0</v>
          </cell>
          <cell r="BR519">
            <v>0</v>
          </cell>
        </row>
        <row r="520">
          <cell r="E520" t="str">
            <v>D.15020514LMM</v>
          </cell>
          <cell r="F520" t="str">
            <v>D.07814MM</v>
          </cell>
          <cell r="G520" t="str">
            <v>LT NW from Force one, Jogeshwari E</v>
          </cell>
          <cell r="H520">
            <v>0.1585</v>
          </cell>
          <cell r="I520">
            <v>0.1583</v>
          </cell>
          <cell r="J520">
            <v>0</v>
          </cell>
          <cell r="K520">
            <v>0</v>
          </cell>
          <cell r="L520">
            <v>0</v>
          </cell>
          <cell r="M520">
            <v>0.1583</v>
          </cell>
          <cell r="N520">
            <v>0</v>
          </cell>
          <cell r="O520">
            <v>0.1583</v>
          </cell>
          <cell r="P520">
            <v>0</v>
          </cell>
          <cell r="Q520">
            <v>0.1583</v>
          </cell>
          <cell r="R520">
            <v>15.83</v>
          </cell>
          <cell r="S520">
            <v>0</v>
          </cell>
          <cell r="T520">
            <v>0.1583</v>
          </cell>
          <cell r="U520">
            <v>0.15833222900000002</v>
          </cell>
          <cell r="V520">
            <v>-3.222900000002249E-5</v>
          </cell>
          <cell r="W520">
            <v>-0.31659999999999999</v>
          </cell>
          <cell r="X520">
            <v>0</v>
          </cell>
          <cell r="Y520">
            <v>0</v>
          </cell>
          <cell r="Z520">
            <v>0.31659999999999999</v>
          </cell>
          <cell r="AA520">
            <v>-0.31659999999999999</v>
          </cell>
          <cell r="AB520">
            <v>0</v>
          </cell>
          <cell r="AC520">
            <v>0</v>
          </cell>
          <cell r="AD520">
            <v>-0.31659999999999999</v>
          </cell>
          <cell r="AE520">
            <v>0</v>
          </cell>
          <cell r="AF520">
            <v>0.31659999999999999</v>
          </cell>
          <cell r="AG520">
            <v>-0.31659999999999999</v>
          </cell>
          <cell r="AH520">
            <v>0</v>
          </cell>
          <cell r="AI520">
            <v>0</v>
          </cell>
          <cell r="AJ520">
            <v>-0.31659999999999999</v>
          </cell>
          <cell r="AK520">
            <v>0</v>
          </cell>
          <cell r="AL520">
            <v>0.31659999999999999</v>
          </cell>
          <cell r="AM520">
            <v>-0.31659999999999999</v>
          </cell>
          <cell r="AN520">
            <v>0</v>
          </cell>
          <cell r="AO520">
            <v>0</v>
          </cell>
          <cell r="AP520">
            <v>-0.31659999999999999</v>
          </cell>
          <cell r="AQ520">
            <v>0</v>
          </cell>
          <cell r="AR520">
            <v>0.31659999999999999</v>
          </cell>
          <cell r="AS520">
            <v>-0.31659999999999999</v>
          </cell>
          <cell r="AT520">
            <v>0</v>
          </cell>
          <cell r="AU520">
            <v>0</v>
          </cell>
          <cell r="AV520">
            <v>-0.31659999999999999</v>
          </cell>
          <cell r="AW520" t="str">
            <v>DPR Approved</v>
          </cell>
          <cell r="AX520" t="str">
            <v>MERC/CAP/DPR/20122013/01800 dated 12th November 2012, MERC/CAP/DPR/20122013/00811 -9-JUL-2012</v>
          </cell>
          <cell r="AY520">
            <v>41225</v>
          </cell>
          <cell r="AZ520">
            <v>0</v>
          </cell>
          <cell r="BA520">
            <v>0</v>
          </cell>
          <cell r="BB520">
            <v>0</v>
          </cell>
          <cell r="BC520" t="str">
            <v>2014-2015</v>
          </cell>
          <cell r="BD520">
            <v>0</v>
          </cell>
          <cell r="BE520">
            <v>0</v>
          </cell>
          <cell r="BF520" t="str">
            <v>2015-2016</v>
          </cell>
          <cell r="BG520" t="str">
            <v>LT NW from Force one, Jogeshwari E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.1583</v>
          </cell>
          <cell r="BM520">
            <v>0</v>
          </cell>
          <cell r="BN520">
            <v>0.1585</v>
          </cell>
          <cell r="BO520">
            <v>0.1583</v>
          </cell>
          <cell r="BP520">
            <v>0.1583</v>
          </cell>
          <cell r="BQ520">
            <v>0</v>
          </cell>
          <cell r="BR520">
            <v>0</v>
          </cell>
        </row>
        <row r="521">
          <cell r="E521" t="str">
            <v>D.15020514LMN</v>
          </cell>
          <cell r="F521" t="str">
            <v>D.07814MN</v>
          </cell>
          <cell r="G521" t="str">
            <v>LT Metering Octacrest (A,B,C,D) Kandival</v>
          </cell>
          <cell r="H521">
            <v>0.73699999999999999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.73699999999999999</v>
          </cell>
          <cell r="N521">
            <v>0.73699999999999999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 t="str">
            <v>DPR Approved</v>
          </cell>
          <cell r="AX521" t="str">
            <v>MERC/CAP/DPR/20122013/01800 dated 12th November 2012, MERC/CAP/DPR/20122013/00811 -9-JUL-2012</v>
          </cell>
          <cell r="AY521">
            <v>41225</v>
          </cell>
          <cell r="AZ521">
            <v>0</v>
          </cell>
          <cell r="BA521">
            <v>0</v>
          </cell>
          <cell r="BB521">
            <v>0</v>
          </cell>
          <cell r="BC521" t="str">
            <v>2014-2015</v>
          </cell>
          <cell r="BD521">
            <v>0</v>
          </cell>
          <cell r="BE521">
            <v>0</v>
          </cell>
          <cell r="BF521" t="str">
            <v>2014-2015</v>
          </cell>
          <cell r="BG521" t="str">
            <v>LT Metering Octacrest (A,B,C,D) Kandival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.73699999999999999</v>
          </cell>
          <cell r="BP521">
            <v>0.73699999999999999</v>
          </cell>
          <cell r="BQ521">
            <v>0</v>
          </cell>
          <cell r="BR521">
            <v>0</v>
          </cell>
        </row>
        <row r="522">
          <cell r="E522" t="str">
            <v>D.15020114LMO</v>
          </cell>
          <cell r="F522" t="str">
            <v>D.07814MO</v>
          </cell>
          <cell r="G522" t="str">
            <v>LT Slum at Carnac</v>
          </cell>
          <cell r="H522">
            <v>4.8300000000000003E-2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4.8300000000000003E-2</v>
          </cell>
          <cell r="N522">
            <v>4.8300000000000003E-2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 t="str">
            <v>DPR Approved</v>
          </cell>
          <cell r="AX522" t="str">
            <v>MERC/CAP/DPR/20122013/00656 dated 25.06.12</v>
          </cell>
          <cell r="AY522">
            <v>41085</v>
          </cell>
          <cell r="AZ522">
            <v>0</v>
          </cell>
          <cell r="BA522">
            <v>0</v>
          </cell>
          <cell r="BB522">
            <v>0</v>
          </cell>
          <cell r="BC522" t="str">
            <v>2014-2015</v>
          </cell>
          <cell r="BD522">
            <v>0</v>
          </cell>
          <cell r="BE522">
            <v>0</v>
          </cell>
          <cell r="BF522" t="str">
            <v>2014-2015</v>
          </cell>
          <cell r="BG522" t="str">
            <v>LT Slum at Carnac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4.8300000000000003E-2</v>
          </cell>
          <cell r="BP522">
            <v>4.8300000000000003E-2</v>
          </cell>
          <cell r="BQ522">
            <v>0</v>
          </cell>
          <cell r="BR522">
            <v>0</v>
          </cell>
        </row>
        <row r="523">
          <cell r="E523" t="str">
            <v>D.15020114LMP</v>
          </cell>
          <cell r="F523" t="str">
            <v>D.07814MP</v>
          </cell>
          <cell r="G523" t="str">
            <v>LT Slum at Backbay</v>
          </cell>
          <cell r="H523">
            <v>0.43</v>
          </cell>
          <cell r="I523">
            <v>4.0099999999999997E-2</v>
          </cell>
          <cell r="J523">
            <v>0</v>
          </cell>
          <cell r="K523">
            <v>0</v>
          </cell>
          <cell r="L523">
            <v>0</v>
          </cell>
          <cell r="M523">
            <v>0.25509999999999999</v>
          </cell>
          <cell r="N523">
            <v>0.23860000000000001</v>
          </cell>
          <cell r="O523">
            <v>1.6499999999999987E-2</v>
          </cell>
          <cell r="P523">
            <v>1.32E-2</v>
          </cell>
          <cell r="Q523">
            <v>2.9700000000000001E-2</v>
          </cell>
          <cell r="R523">
            <v>0.45</v>
          </cell>
          <cell r="S523">
            <v>1.32E-2</v>
          </cell>
          <cell r="T523">
            <v>2.9700000000000001E-2</v>
          </cell>
          <cell r="U523">
            <v>2.9689597999999998E-2</v>
          </cell>
          <cell r="V523">
            <v>1.0402000000003103E-5</v>
          </cell>
          <cell r="W523">
            <v>-3.3000000000000002E-2</v>
          </cell>
          <cell r="X523">
            <v>0</v>
          </cell>
          <cell r="Y523">
            <v>2.64E-2</v>
          </cell>
          <cell r="Z523">
            <v>5.9400000000000001E-2</v>
          </cell>
          <cell r="AA523">
            <v>-3.3000000000000002E-2</v>
          </cell>
          <cell r="AB523">
            <v>0</v>
          </cell>
          <cell r="AC523">
            <v>0</v>
          </cell>
          <cell r="AD523">
            <v>-3.3000000000000002E-2</v>
          </cell>
          <cell r="AE523">
            <v>2.64E-2</v>
          </cell>
          <cell r="AF523">
            <v>5.9400000000000001E-2</v>
          </cell>
          <cell r="AG523">
            <v>-3.3000000000000002E-2</v>
          </cell>
          <cell r="AH523">
            <v>0</v>
          </cell>
          <cell r="AI523">
            <v>0</v>
          </cell>
          <cell r="AJ523">
            <v>-3.3000000000000002E-2</v>
          </cell>
          <cell r="AK523">
            <v>2.64E-2</v>
          </cell>
          <cell r="AL523">
            <v>5.9400000000000001E-2</v>
          </cell>
          <cell r="AM523">
            <v>-3.3000000000000002E-2</v>
          </cell>
          <cell r="AN523">
            <v>0</v>
          </cell>
          <cell r="AO523">
            <v>0</v>
          </cell>
          <cell r="AP523">
            <v>-3.3000000000000002E-2</v>
          </cell>
          <cell r="AQ523">
            <v>2.64E-2</v>
          </cell>
          <cell r="AR523">
            <v>5.9400000000000001E-2</v>
          </cell>
          <cell r="AS523">
            <v>-3.3000000000000002E-2</v>
          </cell>
          <cell r="AT523">
            <v>0</v>
          </cell>
          <cell r="AU523">
            <v>0</v>
          </cell>
          <cell r="AV523">
            <v>-3.3000000000000002E-2</v>
          </cell>
          <cell r="AW523" t="str">
            <v>DPR Approved</v>
          </cell>
          <cell r="AX523" t="str">
            <v>MERC/CAP/DPR/20122013/00656 dated 25.06.12</v>
          </cell>
          <cell r="AY523">
            <v>41085</v>
          </cell>
          <cell r="AZ523">
            <v>0</v>
          </cell>
          <cell r="BA523">
            <v>0</v>
          </cell>
          <cell r="BB523">
            <v>0</v>
          </cell>
          <cell r="BC523" t="str">
            <v>2014-2015</v>
          </cell>
          <cell r="BD523">
            <v>0</v>
          </cell>
          <cell r="BE523">
            <v>0</v>
          </cell>
          <cell r="BF523" t="str">
            <v>2015-2016</v>
          </cell>
          <cell r="BG523" t="str">
            <v>LT Slum at Backbay</v>
          </cell>
          <cell r="BH523">
            <v>0</v>
          </cell>
          <cell r="BI523">
            <v>2.07E-2</v>
          </cell>
          <cell r="BJ523">
            <v>-7.4999999999999997E-3</v>
          </cell>
          <cell r="BK523">
            <v>2.9700000000000001E-2</v>
          </cell>
          <cell r="BL523">
            <v>0</v>
          </cell>
          <cell r="BM523">
            <v>0</v>
          </cell>
          <cell r="BN523">
            <v>0.20180000000000001</v>
          </cell>
          <cell r="BO523">
            <v>0.26829999999999998</v>
          </cell>
          <cell r="BP523">
            <v>0.26829999999999998</v>
          </cell>
          <cell r="BQ523">
            <v>0</v>
          </cell>
          <cell r="BR523">
            <v>0</v>
          </cell>
        </row>
        <row r="524">
          <cell r="E524" t="str">
            <v>D.15020514LMQ</v>
          </cell>
          <cell r="F524" t="str">
            <v>D.07814MQ</v>
          </cell>
          <cell r="G524" t="str">
            <v>LT metering Spring Grove#1 Kandivali E</v>
          </cell>
          <cell r="H524">
            <v>0.39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9.7200000000000009E-2</v>
          </cell>
          <cell r="N524">
            <v>9.7100000000000006E-2</v>
          </cell>
          <cell r="O524">
            <v>1.0000000000000286E-4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 t="str">
            <v>DPR Approved</v>
          </cell>
          <cell r="AX524" t="str">
            <v>MERC/CAP/DPR/20122013/01800 dated 12th November 2012, MERC/CAP/DPR/20122013/00811 -9-JUL-2012</v>
          </cell>
          <cell r="AY524">
            <v>41225</v>
          </cell>
          <cell r="AZ524">
            <v>0</v>
          </cell>
          <cell r="BA524">
            <v>0</v>
          </cell>
          <cell r="BB524">
            <v>0</v>
          </cell>
          <cell r="BC524" t="str">
            <v>2014-2015</v>
          </cell>
          <cell r="BD524">
            <v>0</v>
          </cell>
          <cell r="BE524">
            <v>0</v>
          </cell>
          <cell r="BF524" t="str">
            <v>2015-2016</v>
          </cell>
          <cell r="BG524" t="str">
            <v>LT metering Spring Grove#1 Kandivali E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.2928</v>
          </cell>
          <cell r="BO524">
            <v>9.7200000000000009E-2</v>
          </cell>
          <cell r="BP524">
            <v>9.7100000000000006E-2</v>
          </cell>
          <cell r="BQ524">
            <v>1.0000000000000286E-4</v>
          </cell>
          <cell r="BR524">
            <v>0</v>
          </cell>
        </row>
        <row r="525">
          <cell r="E525" t="str">
            <v>D.15020514LMR</v>
          </cell>
          <cell r="F525" t="str">
            <v>D.07814MR</v>
          </cell>
          <cell r="G525" t="str">
            <v>LT metering Force One Jogeshwari E</v>
          </cell>
          <cell r="H525">
            <v>0.37</v>
          </cell>
          <cell r="I525">
            <v>0.11560000000000001</v>
          </cell>
          <cell r="J525">
            <v>0</v>
          </cell>
          <cell r="K525">
            <v>0</v>
          </cell>
          <cell r="L525">
            <v>0</v>
          </cell>
          <cell r="M525">
            <v>0.27600000000000002</v>
          </cell>
          <cell r="N525">
            <v>0.2495</v>
          </cell>
          <cell r="O525">
            <v>2.6500000000000024E-2</v>
          </cell>
          <cell r="P525">
            <v>8.8000000000000009E-2</v>
          </cell>
          <cell r="Q525">
            <v>0.11449999999999999</v>
          </cell>
          <cell r="R525">
            <v>2.38</v>
          </cell>
          <cell r="S525">
            <v>8.8000000000000009E-2</v>
          </cell>
          <cell r="T525">
            <v>0.11449999999999999</v>
          </cell>
          <cell r="U525">
            <v>0.11452421600000001</v>
          </cell>
          <cell r="V525">
            <v>-2.4216000000021332E-5</v>
          </cell>
          <cell r="W525">
            <v>-5.2999999999999964E-2</v>
          </cell>
          <cell r="X525">
            <v>0</v>
          </cell>
          <cell r="Y525">
            <v>0.17600000000000002</v>
          </cell>
          <cell r="Z525">
            <v>0.22899999999999998</v>
          </cell>
          <cell r="AA525">
            <v>-5.2999999999999964E-2</v>
          </cell>
          <cell r="AB525">
            <v>0</v>
          </cell>
          <cell r="AC525">
            <v>0</v>
          </cell>
          <cell r="AD525">
            <v>-5.2999999999999964E-2</v>
          </cell>
          <cell r="AE525">
            <v>0.17600000000000002</v>
          </cell>
          <cell r="AF525">
            <v>0.22899999999999998</v>
          </cell>
          <cell r="AG525">
            <v>-5.2999999999999964E-2</v>
          </cell>
          <cell r="AH525">
            <v>0</v>
          </cell>
          <cell r="AI525">
            <v>0</v>
          </cell>
          <cell r="AJ525">
            <v>-5.2999999999999964E-2</v>
          </cell>
          <cell r="AK525">
            <v>0.17600000000000002</v>
          </cell>
          <cell r="AL525">
            <v>0.22899999999999998</v>
          </cell>
          <cell r="AM525">
            <v>-5.2999999999999964E-2</v>
          </cell>
          <cell r="AN525">
            <v>0</v>
          </cell>
          <cell r="AO525">
            <v>0</v>
          </cell>
          <cell r="AP525">
            <v>-5.2999999999999964E-2</v>
          </cell>
          <cell r="AQ525">
            <v>0.17600000000000002</v>
          </cell>
          <cell r="AR525">
            <v>0.22899999999999998</v>
          </cell>
          <cell r="AS525">
            <v>-5.2999999999999964E-2</v>
          </cell>
          <cell r="AT525">
            <v>0</v>
          </cell>
          <cell r="AU525">
            <v>0</v>
          </cell>
          <cell r="AV525">
            <v>-5.2999999999999964E-2</v>
          </cell>
          <cell r="AW525" t="str">
            <v>DPR Approved</v>
          </cell>
          <cell r="AX525" t="str">
            <v>MERC/CAP/DPR/20122013/01800 dated 12th November 2012, MERC/CAP/DPR/20122013/00811 -9-JUL-2012</v>
          </cell>
          <cell r="AY525">
            <v>41225</v>
          </cell>
          <cell r="AZ525">
            <v>0</v>
          </cell>
          <cell r="BA525">
            <v>0</v>
          </cell>
          <cell r="BB525">
            <v>0</v>
          </cell>
          <cell r="BC525" t="str">
            <v>2014-2015</v>
          </cell>
          <cell r="BD525">
            <v>0</v>
          </cell>
          <cell r="BE525">
            <v>0</v>
          </cell>
          <cell r="BF525" t="str">
            <v>2015-2016</v>
          </cell>
          <cell r="BG525" t="str">
            <v>LT metering Force One Jogeshwari E</v>
          </cell>
          <cell r="BH525">
            <v>0</v>
          </cell>
          <cell r="BI525">
            <v>7.000000000000001E-4</v>
          </cell>
          <cell r="BJ525">
            <v>8.7300000000000003E-2</v>
          </cell>
          <cell r="BK525">
            <v>2.3799999999999998E-2</v>
          </cell>
          <cell r="BL525">
            <v>9.0699999999999989E-2</v>
          </cell>
          <cell r="BM525">
            <v>0</v>
          </cell>
          <cell r="BN525">
            <v>0.12159999999999996</v>
          </cell>
          <cell r="BO525">
            <v>0.36400000000000005</v>
          </cell>
          <cell r="BP525">
            <v>0.36399999999999999</v>
          </cell>
          <cell r="BQ525">
            <v>0</v>
          </cell>
          <cell r="BR525">
            <v>0</v>
          </cell>
        </row>
        <row r="526">
          <cell r="E526" t="str">
            <v>D.15020214LMS</v>
          </cell>
          <cell r="F526" t="str">
            <v>D.07814MS</v>
          </cell>
          <cell r="G526" t="str">
            <v>LT metering Landmark IT Park Bhayander W</v>
          </cell>
          <cell r="H526">
            <v>0.16</v>
          </cell>
          <cell r="I526">
            <v>2.3700000000000002E-2</v>
          </cell>
          <cell r="J526">
            <v>0</v>
          </cell>
          <cell r="K526">
            <v>0</v>
          </cell>
          <cell r="L526">
            <v>0</v>
          </cell>
          <cell r="M526">
            <v>0.1363</v>
          </cell>
          <cell r="N526">
            <v>0.1363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 t="str">
            <v>DPR Approved</v>
          </cell>
          <cell r="AX526" t="str">
            <v>MERC/CAP/DPR/20122013/01800 dated 12th November 2012, MERC/CAP/DPR/20122013/00811 -9-JUL-2012</v>
          </cell>
          <cell r="AY526">
            <v>41225</v>
          </cell>
          <cell r="AZ526">
            <v>0</v>
          </cell>
          <cell r="BA526">
            <v>0</v>
          </cell>
          <cell r="BB526">
            <v>0</v>
          </cell>
          <cell r="BC526" t="str">
            <v>2014-2015</v>
          </cell>
          <cell r="BD526">
            <v>0</v>
          </cell>
          <cell r="BE526">
            <v>0</v>
          </cell>
          <cell r="BF526" t="str">
            <v>2014-2015</v>
          </cell>
          <cell r="BG526" t="str">
            <v>LT metering Landmark IT Park Bhayander W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4.7399999999999998E-2</v>
          </cell>
          <cell r="BO526">
            <v>0.1363</v>
          </cell>
          <cell r="BP526">
            <v>0.1363</v>
          </cell>
          <cell r="BQ526">
            <v>0</v>
          </cell>
          <cell r="BR526">
            <v>0</v>
          </cell>
        </row>
        <row r="527">
          <cell r="E527" t="str">
            <v>D.15020214LMT</v>
          </cell>
          <cell r="F527" t="str">
            <v>D.07814MT</v>
          </cell>
          <cell r="G527" t="str">
            <v>LT Neminath Heights Mira Road E</v>
          </cell>
          <cell r="H527">
            <v>0.14000000000000001</v>
          </cell>
          <cell r="I527">
            <v>4.7199999999999999E-2</v>
          </cell>
          <cell r="J527">
            <v>0</v>
          </cell>
          <cell r="K527">
            <v>0</v>
          </cell>
          <cell r="L527">
            <v>0</v>
          </cell>
          <cell r="M527">
            <v>7.0900000000000005E-2</v>
          </cell>
          <cell r="N527">
            <v>7.0900000000000005E-2</v>
          </cell>
          <cell r="O527">
            <v>0</v>
          </cell>
          <cell r="P527">
            <v>4.7199999999999999E-2</v>
          </cell>
          <cell r="Q527">
            <v>4.7199999999999999E-2</v>
          </cell>
          <cell r="R527">
            <v>0</v>
          </cell>
          <cell r="S527">
            <v>4.7199999999999999E-2</v>
          </cell>
          <cell r="T527">
            <v>4.7199999999999999E-2</v>
          </cell>
          <cell r="U527">
            <v>4.7247380000000005E-2</v>
          </cell>
          <cell r="V527">
            <v>-4.7380000000006584E-5</v>
          </cell>
          <cell r="W527">
            <v>0</v>
          </cell>
          <cell r="X527">
            <v>0</v>
          </cell>
          <cell r="Y527">
            <v>9.4399999999999998E-2</v>
          </cell>
          <cell r="Z527">
            <v>9.4399999999999998E-2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9.4399999999999998E-2</v>
          </cell>
          <cell r="AF527">
            <v>9.4399999999999998E-2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9.4399999999999998E-2</v>
          </cell>
          <cell r="AL527">
            <v>9.4399999999999998E-2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9.4399999999999998E-2</v>
          </cell>
          <cell r="AR527">
            <v>9.4399999999999998E-2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 t="str">
            <v>DPR Approved</v>
          </cell>
          <cell r="AX527" t="str">
            <v>MERC/CAP/DPR/20122013/01800 dated 12th November 2012, MERC/CAP/DPR/20122013/00811 -9-JUL-2012</v>
          </cell>
          <cell r="AY527">
            <v>41225</v>
          </cell>
          <cell r="AZ527">
            <v>0</v>
          </cell>
          <cell r="BA527">
            <v>0</v>
          </cell>
          <cell r="BB527">
            <v>0</v>
          </cell>
          <cell r="BC527" t="str">
            <v>2014-2015</v>
          </cell>
          <cell r="BD527">
            <v>0</v>
          </cell>
          <cell r="BE527">
            <v>0</v>
          </cell>
          <cell r="BF527" t="str">
            <v>2015-2016</v>
          </cell>
          <cell r="BG527" t="str">
            <v>LT Neminath Heights Mira Road E</v>
          </cell>
          <cell r="BH527">
            <v>0</v>
          </cell>
          <cell r="BI527">
            <v>4.7199999999999999E-2</v>
          </cell>
          <cell r="BJ527">
            <v>0</v>
          </cell>
          <cell r="BK527">
            <v>4.7199999999999999E-2</v>
          </cell>
          <cell r="BL527">
            <v>0</v>
          </cell>
          <cell r="BM527">
            <v>0</v>
          </cell>
          <cell r="BN527">
            <v>6.9099999999999995E-2</v>
          </cell>
          <cell r="BO527">
            <v>0.11810000000000001</v>
          </cell>
          <cell r="BP527">
            <v>0.11810000000000001</v>
          </cell>
          <cell r="BQ527">
            <v>0</v>
          </cell>
          <cell r="BR527">
            <v>0</v>
          </cell>
        </row>
        <row r="528">
          <cell r="E528" t="str">
            <v>D.15020214LMU</v>
          </cell>
          <cell r="F528" t="str">
            <v>D.07814MU</v>
          </cell>
          <cell r="G528" t="str">
            <v>LT Space Associates Mira Road E</v>
          </cell>
          <cell r="H528">
            <v>5.1000000000000004E-3</v>
          </cell>
          <cell r="I528">
            <v>5.1000000000000004E-3</v>
          </cell>
          <cell r="J528">
            <v>0</v>
          </cell>
          <cell r="K528">
            <v>0</v>
          </cell>
          <cell r="L528">
            <v>0</v>
          </cell>
          <cell r="M528">
            <v>5.1000000000000004E-3</v>
          </cell>
          <cell r="N528">
            <v>0</v>
          </cell>
          <cell r="O528">
            <v>5.1000000000000004E-3</v>
          </cell>
          <cell r="P528">
            <v>-5.1000000000000004E-3</v>
          </cell>
          <cell r="Q528">
            <v>0</v>
          </cell>
          <cell r="R528">
            <v>0.51</v>
          </cell>
          <cell r="S528">
            <v>-5.1000000000000004E-3</v>
          </cell>
          <cell r="T528">
            <v>0</v>
          </cell>
          <cell r="U528">
            <v>0</v>
          </cell>
          <cell r="V528">
            <v>0</v>
          </cell>
          <cell r="W528">
            <v>-1.0200000000000001E-2</v>
          </cell>
          <cell r="X528">
            <v>0</v>
          </cell>
          <cell r="Y528">
            <v>-1.0200000000000001E-2</v>
          </cell>
          <cell r="Z528">
            <v>0</v>
          </cell>
          <cell r="AA528">
            <v>-1.0200000000000001E-2</v>
          </cell>
          <cell r="AB528">
            <v>0</v>
          </cell>
          <cell r="AC528">
            <v>0</v>
          </cell>
          <cell r="AD528">
            <v>-1.0200000000000001E-2</v>
          </cell>
          <cell r="AE528">
            <v>-1.0200000000000001E-2</v>
          </cell>
          <cell r="AF528">
            <v>0</v>
          </cell>
          <cell r="AG528">
            <v>-1.0200000000000001E-2</v>
          </cell>
          <cell r="AH528">
            <v>0</v>
          </cell>
          <cell r="AI528">
            <v>0</v>
          </cell>
          <cell r="AJ528">
            <v>-1.0200000000000001E-2</v>
          </cell>
          <cell r="AK528">
            <v>-1.0200000000000001E-2</v>
          </cell>
          <cell r="AL528">
            <v>0</v>
          </cell>
          <cell r="AM528">
            <v>-1.0200000000000001E-2</v>
          </cell>
          <cell r="AN528">
            <v>0</v>
          </cell>
          <cell r="AO528">
            <v>0</v>
          </cell>
          <cell r="AP528">
            <v>-1.0200000000000001E-2</v>
          </cell>
          <cell r="AQ528">
            <v>-1.0200000000000001E-2</v>
          </cell>
          <cell r="AR528">
            <v>0</v>
          </cell>
          <cell r="AS528">
            <v>-1.0200000000000001E-2</v>
          </cell>
          <cell r="AT528">
            <v>0</v>
          </cell>
          <cell r="AU528">
            <v>0</v>
          </cell>
          <cell r="AV528">
            <v>-1.0200000000000001E-2</v>
          </cell>
          <cell r="AW528" t="str">
            <v>DPR Approved</v>
          </cell>
          <cell r="AX528" t="str">
            <v>MERC/CAP/DPR/20122013/01800 dated 12th November 2012, MERC/CAP/DPR/20122013/00811 -9-JUL-2012</v>
          </cell>
          <cell r="AY528">
            <v>41225</v>
          </cell>
          <cell r="AZ528">
            <v>0</v>
          </cell>
          <cell r="BA528">
            <v>0</v>
          </cell>
          <cell r="BB528">
            <v>0</v>
          </cell>
          <cell r="BC528" t="str">
            <v>2014-2015</v>
          </cell>
          <cell r="BD528">
            <v>0</v>
          </cell>
          <cell r="BE528">
            <v>0</v>
          </cell>
          <cell r="BF528" t="str">
            <v>2015-2016</v>
          </cell>
          <cell r="BG528" t="str">
            <v>LT Space Associates Mira Road E</v>
          </cell>
          <cell r="BH528">
            <v>0</v>
          </cell>
          <cell r="BI528">
            <v>0</v>
          </cell>
          <cell r="BJ528">
            <v>-5.1000000000000004E-3</v>
          </cell>
          <cell r="BK528">
            <v>0</v>
          </cell>
          <cell r="BL528">
            <v>0</v>
          </cell>
          <cell r="BM528">
            <v>0</v>
          </cell>
          <cell r="BN528">
            <v>1.0200000000000001E-2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</row>
        <row r="529">
          <cell r="E529" t="str">
            <v>D.15020214LMV</v>
          </cell>
          <cell r="F529" t="str">
            <v>D.07814MV</v>
          </cell>
          <cell r="G529" t="str">
            <v>Last Mile SWO Cine Prime, Mira Rd</v>
          </cell>
          <cell r="H529">
            <v>0.63</v>
          </cell>
          <cell r="I529">
            <v>9.849999999999999E-2</v>
          </cell>
          <cell r="J529">
            <v>0</v>
          </cell>
          <cell r="K529">
            <v>0</v>
          </cell>
          <cell r="L529">
            <v>0</v>
          </cell>
          <cell r="M529">
            <v>0.52600000000000002</v>
          </cell>
          <cell r="N529">
            <v>0.52490000000000003</v>
          </cell>
          <cell r="O529">
            <v>1.0999999999999899E-3</v>
          </cell>
          <cell r="P529">
            <v>9.64E-2</v>
          </cell>
          <cell r="Q529">
            <v>9.7500000000000003E-2</v>
          </cell>
          <cell r="R529">
            <v>0</v>
          </cell>
          <cell r="S529">
            <v>9.64E-2</v>
          </cell>
          <cell r="T529">
            <v>9.7500000000000003E-2</v>
          </cell>
          <cell r="U529">
            <v>9.7465336999999999E-2</v>
          </cell>
          <cell r="V529">
            <v>3.4663000000004218E-5</v>
          </cell>
          <cell r="W529">
            <v>-2.2000000000000075E-3</v>
          </cell>
          <cell r="X529">
            <v>0</v>
          </cell>
          <cell r="Y529">
            <v>0.1928</v>
          </cell>
          <cell r="Z529">
            <v>0.19500000000000001</v>
          </cell>
          <cell r="AA529">
            <v>-2.2000000000000075E-3</v>
          </cell>
          <cell r="AB529">
            <v>0</v>
          </cell>
          <cell r="AC529">
            <v>0</v>
          </cell>
          <cell r="AD529">
            <v>-2.2000000000000075E-3</v>
          </cell>
          <cell r="AE529">
            <v>0.1928</v>
          </cell>
          <cell r="AF529">
            <v>0.19500000000000001</v>
          </cell>
          <cell r="AG529">
            <v>-2.2000000000000075E-3</v>
          </cell>
          <cell r="AH529">
            <v>0</v>
          </cell>
          <cell r="AI529">
            <v>0</v>
          </cell>
          <cell r="AJ529">
            <v>-2.2000000000000075E-3</v>
          </cell>
          <cell r="AK529">
            <v>0.1928</v>
          </cell>
          <cell r="AL529">
            <v>0.19500000000000001</v>
          </cell>
          <cell r="AM529">
            <v>-2.2000000000000075E-3</v>
          </cell>
          <cell r="AN529">
            <v>0</v>
          </cell>
          <cell r="AO529">
            <v>0</v>
          </cell>
          <cell r="AP529">
            <v>-2.2000000000000075E-3</v>
          </cell>
          <cell r="AQ529">
            <v>0.1928</v>
          </cell>
          <cell r="AR529">
            <v>0.19500000000000001</v>
          </cell>
          <cell r="AS529">
            <v>-2.2000000000000075E-3</v>
          </cell>
          <cell r="AT529">
            <v>0</v>
          </cell>
          <cell r="AU529">
            <v>0</v>
          </cell>
          <cell r="AV529">
            <v>-2.2000000000000075E-3</v>
          </cell>
          <cell r="AW529" t="str">
            <v>DPR Approved</v>
          </cell>
          <cell r="AX529" t="str">
            <v>MERC/CAP/DPR/20122013/01800 dated 12th November 2012, MERC/CAP/DPR/20122013/00811 -9-JUL-2012</v>
          </cell>
          <cell r="AY529">
            <v>41225</v>
          </cell>
          <cell r="AZ529">
            <v>0</v>
          </cell>
          <cell r="BA529">
            <v>0</v>
          </cell>
          <cell r="BB529">
            <v>0</v>
          </cell>
          <cell r="BC529" t="str">
            <v>2014-2015</v>
          </cell>
          <cell r="BD529">
            <v>0</v>
          </cell>
          <cell r="BE529">
            <v>0</v>
          </cell>
          <cell r="BF529" t="str">
            <v>2015-2016</v>
          </cell>
          <cell r="BG529" t="str">
            <v>Last Mile SWO Cine Prime, Mira Rd</v>
          </cell>
          <cell r="BH529">
            <v>0</v>
          </cell>
          <cell r="BI529">
            <v>9.64E-2</v>
          </cell>
          <cell r="BJ529">
            <v>0</v>
          </cell>
          <cell r="BK529">
            <v>0</v>
          </cell>
          <cell r="BL529">
            <v>9.7500000000000003E-2</v>
          </cell>
          <cell r="BM529">
            <v>0</v>
          </cell>
          <cell r="BN529">
            <v>0.10609999999999997</v>
          </cell>
          <cell r="BO529">
            <v>0.62240000000000006</v>
          </cell>
          <cell r="BP529">
            <v>0.62240000000000006</v>
          </cell>
          <cell r="BQ529">
            <v>0</v>
          </cell>
          <cell r="BR529">
            <v>0</v>
          </cell>
        </row>
        <row r="530">
          <cell r="E530" t="str">
            <v>D.15020214LMW</v>
          </cell>
          <cell r="F530" t="str">
            <v>D.07814MW</v>
          </cell>
          <cell r="G530" t="str">
            <v>Last Mile SWO Siddhivinayak, Dahisar</v>
          </cell>
          <cell r="H530">
            <v>1.33</v>
          </cell>
          <cell r="I530">
            <v>5.8700000000000002E-2</v>
          </cell>
          <cell r="J530">
            <v>0</v>
          </cell>
          <cell r="K530">
            <v>0</v>
          </cell>
          <cell r="L530">
            <v>0</v>
          </cell>
          <cell r="M530">
            <v>1.2712999999999999</v>
          </cell>
          <cell r="N530">
            <v>1.2712999999999999</v>
          </cell>
          <cell r="O530">
            <v>0</v>
          </cell>
          <cell r="P530">
            <v>5.1100000000000007E-2</v>
          </cell>
          <cell r="Q530">
            <v>5.1100000000000007E-2</v>
          </cell>
          <cell r="R530">
            <v>0</v>
          </cell>
          <cell r="S530">
            <v>5.1100000000000007E-2</v>
          </cell>
          <cell r="T530">
            <v>5.1100000000000007E-2</v>
          </cell>
          <cell r="U530">
            <v>5.1054163999999999E-2</v>
          </cell>
          <cell r="V530">
            <v>4.5836000000007426E-5</v>
          </cell>
          <cell r="W530">
            <v>0</v>
          </cell>
          <cell r="X530">
            <v>0</v>
          </cell>
          <cell r="Y530">
            <v>0.10220000000000001</v>
          </cell>
          <cell r="Z530">
            <v>0.10220000000000001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.10220000000000001</v>
          </cell>
          <cell r="AF530">
            <v>0.10220000000000001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.10220000000000001</v>
          </cell>
          <cell r="AL530">
            <v>0.10220000000000001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.10220000000000001</v>
          </cell>
          <cell r="AR530">
            <v>0.10220000000000001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 t="str">
            <v>DPR Approved</v>
          </cell>
          <cell r="AX530" t="str">
            <v>MERC/CAP/DPR/20122013/01800 dated 12th November 2012, MERC/CAP/DPR/20122013/00811 -9-JUL-2012</v>
          </cell>
          <cell r="AY530">
            <v>41225</v>
          </cell>
          <cell r="AZ530">
            <v>0</v>
          </cell>
          <cell r="BA530">
            <v>0</v>
          </cell>
          <cell r="BB530">
            <v>0</v>
          </cell>
          <cell r="BC530" t="str">
            <v>2014-2015</v>
          </cell>
          <cell r="BD530">
            <v>0</v>
          </cell>
          <cell r="BE530">
            <v>0</v>
          </cell>
          <cell r="BF530" t="str">
            <v>2015-2016</v>
          </cell>
          <cell r="BG530" t="str">
            <v>Last Mile SWO Siddhivinayak, Dahisar</v>
          </cell>
          <cell r="BH530">
            <v>0</v>
          </cell>
          <cell r="BI530">
            <v>2.0499999999999997E-2</v>
          </cell>
          <cell r="BJ530">
            <v>3.0600000000000009E-2</v>
          </cell>
          <cell r="BK530">
            <v>0</v>
          </cell>
          <cell r="BL530">
            <v>5.1100000000000007E-2</v>
          </cell>
          <cell r="BM530">
            <v>0</v>
          </cell>
          <cell r="BN530">
            <v>6.6300000000000248E-2</v>
          </cell>
          <cell r="BO530">
            <v>1.3223999999999998</v>
          </cell>
          <cell r="BP530">
            <v>1.3223999999999998</v>
          </cell>
          <cell r="BQ530">
            <v>0</v>
          </cell>
          <cell r="BR530">
            <v>0</v>
          </cell>
        </row>
        <row r="531">
          <cell r="E531" t="str">
            <v>D.15020214LMX</v>
          </cell>
          <cell r="F531" t="str">
            <v>D.07814MX</v>
          </cell>
          <cell r="G531" t="str">
            <v>Last Mile SWO Samruddhi Plaza, Dahisar</v>
          </cell>
          <cell r="H531">
            <v>0.96</v>
          </cell>
          <cell r="I531">
            <v>4.0000000000000002E-4</v>
          </cell>
          <cell r="J531">
            <v>0</v>
          </cell>
          <cell r="K531">
            <v>0</v>
          </cell>
          <cell r="L531">
            <v>0</v>
          </cell>
          <cell r="M531">
            <v>0.92819999999999991</v>
          </cell>
          <cell r="N531">
            <v>0.92790000000000006</v>
          </cell>
          <cell r="O531">
            <v>2.9999999999985594E-4</v>
          </cell>
          <cell r="P531">
            <v>-4.0000000000000002E-4</v>
          </cell>
          <cell r="Q531">
            <v>0</v>
          </cell>
          <cell r="R531">
            <v>0</v>
          </cell>
          <cell r="S531">
            <v>-4.0000000000000002E-4</v>
          </cell>
          <cell r="T531">
            <v>0</v>
          </cell>
          <cell r="U531">
            <v>0</v>
          </cell>
          <cell r="V531">
            <v>0</v>
          </cell>
          <cell r="W531">
            <v>-8.0000000000000004E-4</v>
          </cell>
          <cell r="X531">
            <v>0</v>
          </cell>
          <cell r="Y531">
            <v>-8.0000000000000004E-4</v>
          </cell>
          <cell r="Z531">
            <v>0</v>
          </cell>
          <cell r="AA531">
            <v>-8.0000000000000004E-4</v>
          </cell>
          <cell r="AB531">
            <v>0</v>
          </cell>
          <cell r="AC531">
            <v>0</v>
          </cell>
          <cell r="AD531">
            <v>-8.0000000000000004E-4</v>
          </cell>
          <cell r="AE531">
            <v>-8.0000000000000004E-4</v>
          </cell>
          <cell r="AF531">
            <v>0</v>
          </cell>
          <cell r="AG531">
            <v>-8.0000000000000004E-4</v>
          </cell>
          <cell r="AH531">
            <v>0</v>
          </cell>
          <cell r="AI531">
            <v>0</v>
          </cell>
          <cell r="AJ531">
            <v>-8.0000000000000004E-4</v>
          </cell>
          <cell r="AK531">
            <v>-8.0000000000000004E-4</v>
          </cell>
          <cell r="AL531">
            <v>0</v>
          </cell>
          <cell r="AM531">
            <v>-8.0000000000000004E-4</v>
          </cell>
          <cell r="AN531">
            <v>0</v>
          </cell>
          <cell r="AO531">
            <v>0</v>
          </cell>
          <cell r="AP531">
            <v>-8.0000000000000004E-4</v>
          </cell>
          <cell r="AQ531">
            <v>-8.0000000000000004E-4</v>
          </cell>
          <cell r="AR531">
            <v>0</v>
          </cell>
          <cell r="AS531">
            <v>-8.0000000000000004E-4</v>
          </cell>
          <cell r="AT531">
            <v>0</v>
          </cell>
          <cell r="AU531">
            <v>0</v>
          </cell>
          <cell r="AV531">
            <v>-8.0000000000000004E-4</v>
          </cell>
          <cell r="AW531" t="str">
            <v>DPR Approved</v>
          </cell>
          <cell r="AX531" t="str">
            <v>MERC/CAP/DPR/20122013/01800 dated 12th November 2012, MERC/CAP/DPR/20122013/00811 -9-JUL-2012</v>
          </cell>
          <cell r="AY531">
            <v>41225</v>
          </cell>
          <cell r="AZ531">
            <v>0</v>
          </cell>
          <cell r="BA531">
            <v>0</v>
          </cell>
          <cell r="BB531">
            <v>0</v>
          </cell>
          <cell r="BC531" t="str">
            <v>2014-2015</v>
          </cell>
          <cell r="BD531">
            <v>0</v>
          </cell>
          <cell r="BE531">
            <v>0</v>
          </cell>
          <cell r="BF531" t="str">
            <v>2014-2015</v>
          </cell>
          <cell r="BG531" t="str">
            <v>Last Mile SWO Samruddhi Plaza, Dahisar</v>
          </cell>
          <cell r="BH531">
            <v>0</v>
          </cell>
          <cell r="BI531">
            <v>0</v>
          </cell>
          <cell r="BJ531">
            <v>-4.0000000000000002E-4</v>
          </cell>
          <cell r="BK531">
            <v>0</v>
          </cell>
          <cell r="BL531">
            <v>0</v>
          </cell>
          <cell r="BM531">
            <v>0</v>
          </cell>
          <cell r="BN531">
            <v>3.2599999999999962E-2</v>
          </cell>
          <cell r="BO531">
            <v>0.92779999999999996</v>
          </cell>
          <cell r="BP531">
            <v>0.92790000000000006</v>
          </cell>
          <cell r="BQ531">
            <v>-1.0000000000010001E-4</v>
          </cell>
          <cell r="BR531">
            <v>0</v>
          </cell>
        </row>
        <row r="532">
          <cell r="E532" t="str">
            <v>D.15020414LMZ</v>
          </cell>
          <cell r="F532" t="str">
            <v>D.07814MZ</v>
          </cell>
          <cell r="G532" t="str">
            <v>LT Ackruti SRA Andheri E</v>
          </cell>
          <cell r="H532">
            <v>4.2000000000000003E-2</v>
          </cell>
          <cell r="I532">
            <v>3.61E-2</v>
          </cell>
          <cell r="J532">
            <v>0</v>
          </cell>
          <cell r="K532">
            <v>0</v>
          </cell>
          <cell r="L532">
            <v>0</v>
          </cell>
          <cell r="M532">
            <v>2.4199999999999999E-2</v>
          </cell>
          <cell r="N532">
            <v>0</v>
          </cell>
          <cell r="O532">
            <v>2.4199999999999999E-2</v>
          </cell>
          <cell r="P532">
            <v>1.1899999999999999E-2</v>
          </cell>
          <cell r="Q532">
            <v>3.6200000000000003E-2</v>
          </cell>
          <cell r="R532">
            <v>2.42</v>
          </cell>
          <cell r="S532">
            <v>1.1899999999999999E-2</v>
          </cell>
          <cell r="T532">
            <v>3.6200000000000003E-2</v>
          </cell>
          <cell r="U532">
            <v>3.6139157999999998E-2</v>
          </cell>
          <cell r="V532">
            <v>6.0842000000005392E-5</v>
          </cell>
          <cell r="W532">
            <v>-4.8600000000000004E-2</v>
          </cell>
          <cell r="X532">
            <v>0</v>
          </cell>
          <cell r="Y532">
            <v>2.3799999999999998E-2</v>
          </cell>
          <cell r="Z532">
            <v>7.2400000000000006E-2</v>
          </cell>
          <cell r="AA532">
            <v>-4.8600000000000004E-2</v>
          </cell>
          <cell r="AB532">
            <v>0</v>
          </cell>
          <cell r="AC532">
            <v>0</v>
          </cell>
          <cell r="AD532">
            <v>-4.8600000000000004E-2</v>
          </cell>
          <cell r="AE532">
            <v>2.3799999999999998E-2</v>
          </cell>
          <cell r="AF532">
            <v>7.2400000000000006E-2</v>
          </cell>
          <cell r="AG532">
            <v>-4.8600000000000004E-2</v>
          </cell>
          <cell r="AH532">
            <v>0</v>
          </cell>
          <cell r="AI532">
            <v>0</v>
          </cell>
          <cell r="AJ532">
            <v>-4.8600000000000004E-2</v>
          </cell>
          <cell r="AK532">
            <v>2.3799999999999998E-2</v>
          </cell>
          <cell r="AL532">
            <v>7.2400000000000006E-2</v>
          </cell>
          <cell r="AM532">
            <v>-4.8600000000000004E-2</v>
          </cell>
          <cell r="AN532">
            <v>0</v>
          </cell>
          <cell r="AO532">
            <v>0</v>
          </cell>
          <cell r="AP532">
            <v>-4.8600000000000004E-2</v>
          </cell>
          <cell r="AQ532">
            <v>2.3799999999999998E-2</v>
          </cell>
          <cell r="AR532">
            <v>7.2400000000000006E-2</v>
          </cell>
          <cell r="AS532">
            <v>-4.8600000000000004E-2</v>
          </cell>
          <cell r="AT532">
            <v>0</v>
          </cell>
          <cell r="AU532">
            <v>0</v>
          </cell>
          <cell r="AV532">
            <v>-4.8600000000000004E-2</v>
          </cell>
          <cell r="AW532" t="str">
            <v>DPR Approved</v>
          </cell>
          <cell r="AX532" t="str">
            <v>MERC/CAP/DPR/20122013/01800 dated 12th November 2012, MERC/CAP/DPR/20122013/00811 -9-JUL-2012</v>
          </cell>
          <cell r="AY532">
            <v>41225</v>
          </cell>
          <cell r="AZ532">
            <v>0</v>
          </cell>
          <cell r="BA532">
            <v>0</v>
          </cell>
          <cell r="BB532">
            <v>0</v>
          </cell>
          <cell r="BC532" t="str">
            <v>2014-2015</v>
          </cell>
          <cell r="BD532">
            <v>0</v>
          </cell>
          <cell r="BE532">
            <v>0</v>
          </cell>
          <cell r="BF532" t="str">
            <v>2015-2016</v>
          </cell>
          <cell r="BG532" t="str">
            <v>LT Ackruti SRA Andheri E</v>
          </cell>
          <cell r="BH532">
            <v>0</v>
          </cell>
          <cell r="BI532">
            <v>1.1899999999999999E-2</v>
          </cell>
          <cell r="BJ532">
            <v>0</v>
          </cell>
          <cell r="BK532">
            <v>3.61E-2</v>
          </cell>
          <cell r="BL532">
            <v>1.0000000000000286E-4</v>
          </cell>
          <cell r="BM532">
            <v>0</v>
          </cell>
          <cell r="BN532">
            <v>4.2000000000000003E-2</v>
          </cell>
          <cell r="BO532">
            <v>3.61E-2</v>
          </cell>
          <cell r="BP532">
            <v>3.6200000000000003E-2</v>
          </cell>
          <cell r="BQ532">
            <v>-1.0000000000000286E-4</v>
          </cell>
          <cell r="BR532">
            <v>0</v>
          </cell>
        </row>
        <row r="533">
          <cell r="E533" t="str">
            <v>D.15020514LNA</v>
          </cell>
          <cell r="F533" t="str">
            <v>D.07814NA</v>
          </cell>
          <cell r="G533" t="str">
            <v>LT Metering Sapta Ratna Malad W</v>
          </cell>
          <cell r="H533">
            <v>0.26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.25730000000000003</v>
          </cell>
          <cell r="N533">
            <v>0.25719999999999998</v>
          </cell>
          <cell r="O533">
            <v>1.000000000000445E-4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 t="str">
            <v>DPR Approved</v>
          </cell>
          <cell r="AX533" t="str">
            <v>MERC/CAP/DPR/20122013/01800 dated 12th November 2012, MERC/CAP/DPR/20122013/00811 -9-JUL-2012</v>
          </cell>
          <cell r="AY533">
            <v>41225</v>
          </cell>
          <cell r="AZ533">
            <v>0</v>
          </cell>
          <cell r="BA533">
            <v>0</v>
          </cell>
          <cell r="BB533">
            <v>0</v>
          </cell>
          <cell r="BC533" t="str">
            <v>2014-2015</v>
          </cell>
          <cell r="BD533">
            <v>0</v>
          </cell>
          <cell r="BE533">
            <v>0</v>
          </cell>
          <cell r="BF533" t="str">
            <v>2014-2015</v>
          </cell>
          <cell r="BG533" t="str">
            <v>LT Metering Sapta Ratna Malad W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2.6999999999999802E-3</v>
          </cell>
          <cell r="BO533">
            <v>0.25730000000000003</v>
          </cell>
          <cell r="BP533">
            <v>0.25719999999999998</v>
          </cell>
          <cell r="BQ533">
            <v>1.000000000000445E-4</v>
          </cell>
          <cell r="BR533">
            <v>0</v>
          </cell>
        </row>
        <row r="534">
          <cell r="E534" t="str">
            <v>D.15020514LNB</v>
          </cell>
          <cell r="F534" t="str">
            <v>D.07814NB</v>
          </cell>
          <cell r="G534" t="str">
            <v>LT Modi spaces Malad W</v>
          </cell>
          <cell r="H534">
            <v>0.14000000000000001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3.4599999999999999E-2</v>
          </cell>
          <cell r="N534">
            <v>3.4599999999999999E-2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 t="str">
            <v>DPR Approved</v>
          </cell>
          <cell r="AX534" t="str">
            <v>MERC/CAP/DPR/20122013/01800 dated 12th November 2012, MERC/CAP/DPR/20122013/00811 -9-JUL-2012</v>
          </cell>
          <cell r="AY534">
            <v>41225</v>
          </cell>
          <cell r="AZ534">
            <v>0</v>
          </cell>
          <cell r="BA534">
            <v>0</v>
          </cell>
          <cell r="BB534">
            <v>0</v>
          </cell>
          <cell r="BC534" t="str">
            <v>2014-2015</v>
          </cell>
          <cell r="BD534">
            <v>0</v>
          </cell>
          <cell r="BE534">
            <v>0</v>
          </cell>
          <cell r="BF534" t="str">
            <v>2014-2015</v>
          </cell>
          <cell r="BG534" t="str">
            <v>LT Modi spaces Malad W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.10540000000000002</v>
          </cell>
          <cell r="BO534">
            <v>3.4599999999999999E-2</v>
          </cell>
          <cell r="BP534">
            <v>3.4599999999999999E-2</v>
          </cell>
          <cell r="BQ534">
            <v>0</v>
          </cell>
          <cell r="BR534">
            <v>0</v>
          </cell>
        </row>
        <row r="535">
          <cell r="E535" t="str">
            <v>D.15020514LNC</v>
          </cell>
          <cell r="F535" t="str">
            <v>D.07814NC</v>
          </cell>
          <cell r="G535" t="str">
            <v>LT Metering Spring Grove CSS#2 Kandivali</v>
          </cell>
          <cell r="H535">
            <v>1.66</v>
          </cell>
          <cell r="I535">
            <v>3.9000000000000003E-3</v>
          </cell>
          <cell r="J535">
            <v>0</v>
          </cell>
          <cell r="K535">
            <v>0</v>
          </cell>
          <cell r="L535">
            <v>0</v>
          </cell>
          <cell r="M535">
            <v>1.0164</v>
          </cell>
          <cell r="N535">
            <v>1.0125</v>
          </cell>
          <cell r="O535">
            <v>3.9000000000000146E-3</v>
          </cell>
          <cell r="P535">
            <v>-3.3E-3</v>
          </cell>
          <cell r="Q535">
            <v>5.9999999999999995E-4</v>
          </cell>
          <cell r="R535">
            <v>0</v>
          </cell>
          <cell r="S535">
            <v>-3.3E-3</v>
          </cell>
          <cell r="T535">
            <v>5.9999999999999995E-4</v>
          </cell>
          <cell r="U535">
            <v>6.4247999999999996E-4</v>
          </cell>
          <cell r="V535">
            <v>-4.2480000000000013E-5</v>
          </cell>
          <cell r="W535">
            <v>-7.7999999999999996E-3</v>
          </cell>
          <cell r="X535">
            <v>0</v>
          </cell>
          <cell r="Y535">
            <v>-6.6E-3</v>
          </cell>
          <cell r="Z535">
            <v>1.1999999999999999E-3</v>
          </cell>
          <cell r="AA535">
            <v>-7.7999999999999996E-3</v>
          </cell>
          <cell r="AB535">
            <v>0</v>
          </cell>
          <cell r="AC535">
            <v>0</v>
          </cell>
          <cell r="AD535">
            <v>-7.7999999999999996E-3</v>
          </cell>
          <cell r="AE535">
            <v>-6.6E-3</v>
          </cell>
          <cell r="AF535">
            <v>1.1999999999999999E-3</v>
          </cell>
          <cell r="AG535">
            <v>-7.7999999999999996E-3</v>
          </cell>
          <cell r="AH535">
            <v>0</v>
          </cell>
          <cell r="AI535">
            <v>0</v>
          </cell>
          <cell r="AJ535">
            <v>-7.7999999999999996E-3</v>
          </cell>
          <cell r="AK535">
            <v>-6.6E-3</v>
          </cell>
          <cell r="AL535">
            <v>1.1999999999999999E-3</v>
          </cell>
          <cell r="AM535">
            <v>-7.7999999999999996E-3</v>
          </cell>
          <cell r="AN535">
            <v>0</v>
          </cell>
          <cell r="AO535">
            <v>0</v>
          </cell>
          <cell r="AP535">
            <v>-7.7999999999999996E-3</v>
          </cell>
          <cell r="AQ535">
            <v>-6.6E-3</v>
          </cell>
          <cell r="AR535">
            <v>1.1999999999999999E-3</v>
          </cell>
          <cell r="AS535">
            <v>-7.7999999999999996E-3</v>
          </cell>
          <cell r="AT535">
            <v>0</v>
          </cell>
          <cell r="AU535">
            <v>0</v>
          </cell>
          <cell r="AV535">
            <v>-7.7999999999999996E-3</v>
          </cell>
          <cell r="AW535" t="str">
            <v>DPR Approved</v>
          </cell>
          <cell r="AX535" t="str">
            <v>MERC/CAP/DPR/20122013/01800 dated 12th November 2012, MERC/CAP/DPR/20122013/00811 -9-JUL-2012</v>
          </cell>
          <cell r="AY535">
            <v>41225</v>
          </cell>
          <cell r="AZ535">
            <v>0</v>
          </cell>
          <cell r="BA535">
            <v>0</v>
          </cell>
          <cell r="BB535">
            <v>0</v>
          </cell>
          <cell r="BC535" t="str">
            <v>2014-2015</v>
          </cell>
          <cell r="BD535">
            <v>0</v>
          </cell>
          <cell r="BE535">
            <v>0</v>
          </cell>
          <cell r="BF535" t="str">
            <v>2015-2016</v>
          </cell>
          <cell r="BG535" t="str">
            <v>LT Metering Spring Grove CSS#2 Kandivali</v>
          </cell>
          <cell r="BH535">
            <v>0</v>
          </cell>
          <cell r="BI535">
            <v>0</v>
          </cell>
          <cell r="BJ535">
            <v>-3.3E-3</v>
          </cell>
          <cell r="BK535">
            <v>0</v>
          </cell>
          <cell r="BL535">
            <v>5.9999999999999995E-4</v>
          </cell>
          <cell r="BM535">
            <v>0</v>
          </cell>
          <cell r="BN535">
            <v>0.65080000000000005</v>
          </cell>
          <cell r="BO535">
            <v>1.0130999999999999</v>
          </cell>
          <cell r="BP535">
            <v>1.0130999999999999</v>
          </cell>
          <cell r="BQ535">
            <v>0</v>
          </cell>
          <cell r="BR535">
            <v>0</v>
          </cell>
        </row>
        <row r="536">
          <cell r="E536" t="str">
            <v>D.15020514LND</v>
          </cell>
          <cell r="F536" t="str">
            <v>D.07814ND</v>
          </cell>
          <cell r="G536" t="str">
            <v>LT Metering Ask Corporation Malad W</v>
          </cell>
          <cell r="H536">
            <v>0.28000000000000003</v>
          </cell>
          <cell r="I536">
            <v>4.9400000000000006E-2</v>
          </cell>
          <cell r="J536">
            <v>0</v>
          </cell>
          <cell r="K536">
            <v>0</v>
          </cell>
          <cell r="L536">
            <v>0</v>
          </cell>
          <cell r="M536">
            <v>0.14219999999999999</v>
          </cell>
          <cell r="N536">
            <v>0.1421</v>
          </cell>
          <cell r="O536">
            <v>9.9999999999988987E-5</v>
          </cell>
          <cell r="P536">
            <v>4.9400000000000006E-2</v>
          </cell>
          <cell r="Q536">
            <v>0</v>
          </cell>
          <cell r="R536">
            <v>0</v>
          </cell>
          <cell r="S536">
            <v>4.9400000000000006E-2</v>
          </cell>
          <cell r="T536">
            <v>0</v>
          </cell>
          <cell r="U536">
            <v>0</v>
          </cell>
          <cell r="V536">
            <v>0</v>
          </cell>
          <cell r="W536">
            <v>9.8800000000000013E-2</v>
          </cell>
          <cell r="X536">
            <v>3.4591000000000001E-3</v>
          </cell>
          <cell r="Y536">
            <v>9.8800000000000013E-2</v>
          </cell>
          <cell r="Z536">
            <v>0</v>
          </cell>
          <cell r="AA536">
            <v>9.8800000000000013E-2</v>
          </cell>
          <cell r="AB536">
            <v>0</v>
          </cell>
          <cell r="AC536">
            <v>0</v>
          </cell>
          <cell r="AD536">
            <v>9.8800000000000013E-2</v>
          </cell>
          <cell r="AE536">
            <v>9.8800000000000013E-2</v>
          </cell>
          <cell r="AF536">
            <v>0</v>
          </cell>
          <cell r="AG536">
            <v>9.8800000000000013E-2</v>
          </cell>
          <cell r="AH536">
            <v>0</v>
          </cell>
          <cell r="AI536">
            <v>0</v>
          </cell>
          <cell r="AJ536">
            <v>9.8800000000000013E-2</v>
          </cell>
          <cell r="AK536">
            <v>9.8800000000000013E-2</v>
          </cell>
          <cell r="AL536">
            <v>0</v>
          </cell>
          <cell r="AM536">
            <v>9.8800000000000013E-2</v>
          </cell>
          <cell r="AN536">
            <v>0</v>
          </cell>
          <cell r="AO536">
            <v>0</v>
          </cell>
          <cell r="AP536">
            <v>9.8800000000000013E-2</v>
          </cell>
          <cell r="AQ536">
            <v>9.8800000000000013E-2</v>
          </cell>
          <cell r="AR536">
            <v>0</v>
          </cell>
          <cell r="AS536">
            <v>9.8800000000000013E-2</v>
          </cell>
          <cell r="AT536">
            <v>0</v>
          </cell>
          <cell r="AU536">
            <v>0</v>
          </cell>
          <cell r="AV536">
            <v>9.8800000000000013E-2</v>
          </cell>
          <cell r="AW536" t="str">
            <v>DPR Approved</v>
          </cell>
          <cell r="AX536" t="str">
            <v>MERC/CAP/DPR/20122013/01800 dated 12th November 2012, MERC/CAP/DPR/20122013/00811 -9-JUL-2012</v>
          </cell>
          <cell r="AY536">
            <v>41225</v>
          </cell>
          <cell r="AZ536">
            <v>0</v>
          </cell>
          <cell r="BA536">
            <v>0</v>
          </cell>
          <cell r="BB536">
            <v>0</v>
          </cell>
          <cell r="BC536" t="str">
            <v>2014-2015</v>
          </cell>
          <cell r="BD536">
            <v>0</v>
          </cell>
          <cell r="BE536">
            <v>0</v>
          </cell>
          <cell r="BF536" t="str">
            <v>2014-2015</v>
          </cell>
          <cell r="BG536" t="str">
            <v>LT Metering Ask Corporation Malad W</v>
          </cell>
          <cell r="BH536">
            <v>0</v>
          </cell>
          <cell r="BI536">
            <v>0</v>
          </cell>
          <cell r="BJ536">
            <v>4.9400000000000006E-2</v>
          </cell>
          <cell r="BK536">
            <v>0</v>
          </cell>
          <cell r="BL536">
            <v>0</v>
          </cell>
          <cell r="BM536">
            <v>0</v>
          </cell>
          <cell r="BN536">
            <v>0.13780000000000003</v>
          </cell>
          <cell r="BO536">
            <v>0.19159999999999999</v>
          </cell>
          <cell r="BP536">
            <v>0.1421</v>
          </cell>
          <cell r="BQ536">
            <v>4.9499999999999988E-2</v>
          </cell>
          <cell r="BR536">
            <v>0</v>
          </cell>
        </row>
        <row r="537">
          <cell r="E537" t="str">
            <v>D.15020214LNE</v>
          </cell>
          <cell r="F537" t="str">
            <v>D.07814NE</v>
          </cell>
          <cell r="G537" t="str">
            <v>LT Metering Sunil Construction Borivali</v>
          </cell>
          <cell r="H537">
            <v>5.1699999999999996E-2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5.1699999999999996E-2</v>
          </cell>
          <cell r="N537">
            <v>5.1699999999999996E-2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 t="str">
            <v>DPR Approved</v>
          </cell>
          <cell r="AX537" t="str">
            <v>MERC/CAP/DPR/20122013/01800 dated 12th November 2012, MERC/CAP/DPR/20122013/00811 -9-JUL-2012</v>
          </cell>
          <cell r="AY537">
            <v>41225</v>
          </cell>
          <cell r="AZ537">
            <v>0</v>
          </cell>
          <cell r="BA537">
            <v>0</v>
          </cell>
          <cell r="BB537">
            <v>0</v>
          </cell>
          <cell r="BC537" t="str">
            <v>2014-2015</v>
          </cell>
          <cell r="BD537">
            <v>0</v>
          </cell>
          <cell r="BE537">
            <v>0</v>
          </cell>
          <cell r="BF537" t="str">
            <v>2014-2015</v>
          </cell>
          <cell r="BG537" t="str">
            <v>LT Metering Sunil Construction Borivali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5.1699999999999996E-2</v>
          </cell>
          <cell r="BP537">
            <v>5.1699999999999996E-2</v>
          </cell>
          <cell r="BQ537">
            <v>0</v>
          </cell>
          <cell r="BR537">
            <v>0</v>
          </cell>
        </row>
        <row r="538">
          <cell r="E538" t="str">
            <v>D.15020214LNF</v>
          </cell>
          <cell r="F538" t="str">
            <v>D.07814NF</v>
          </cell>
          <cell r="G538" t="str">
            <v>LT Omex Bldr &amp; Developers Mira E</v>
          </cell>
          <cell r="H538">
            <v>0.13140000000000002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.13140000000000002</v>
          </cell>
          <cell r="N538">
            <v>0.13140000000000002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 t="str">
            <v>DPR Approved</v>
          </cell>
          <cell r="AX538" t="str">
            <v>MERC/CAP/DPR/20122013/01800 dated 12th November 2012, MERC/CAP/DPR/20122013/00811 -9-JUL-2012</v>
          </cell>
          <cell r="AY538">
            <v>41225</v>
          </cell>
          <cell r="AZ538">
            <v>0</v>
          </cell>
          <cell r="BA538">
            <v>0</v>
          </cell>
          <cell r="BB538">
            <v>0</v>
          </cell>
          <cell r="BC538" t="str">
            <v>2014-2015</v>
          </cell>
          <cell r="BD538">
            <v>0</v>
          </cell>
          <cell r="BE538">
            <v>0</v>
          </cell>
          <cell r="BF538" t="str">
            <v>2014-2015</v>
          </cell>
          <cell r="BG538" t="str">
            <v>LT Omex Bldr &amp; Developers Mira E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.13140000000000002</v>
          </cell>
          <cell r="BP538">
            <v>0.13140000000000002</v>
          </cell>
          <cell r="BQ538">
            <v>0</v>
          </cell>
          <cell r="BR538">
            <v>0</v>
          </cell>
        </row>
        <row r="539">
          <cell r="E539" t="str">
            <v>D.15020614LNG</v>
          </cell>
          <cell r="F539" t="str">
            <v>D.07814NG</v>
          </cell>
          <cell r="G539" t="str">
            <v>LT Metering MHADA CHS Powai</v>
          </cell>
          <cell r="H539">
            <v>0.65</v>
          </cell>
          <cell r="I539">
            <v>0.53739999999999999</v>
          </cell>
          <cell r="J539">
            <v>0</v>
          </cell>
          <cell r="K539">
            <v>0</v>
          </cell>
          <cell r="L539">
            <v>0</v>
          </cell>
          <cell r="M539">
            <v>0.5746</v>
          </cell>
          <cell r="N539">
            <v>0.56810000000000005</v>
          </cell>
          <cell r="O539">
            <v>6.4999999999999503E-3</v>
          </cell>
          <cell r="P539">
            <v>0.53010000000000002</v>
          </cell>
          <cell r="Q539">
            <v>0.53659999999999997</v>
          </cell>
          <cell r="R539">
            <v>0.15</v>
          </cell>
          <cell r="S539">
            <v>0.53010000000000002</v>
          </cell>
          <cell r="T539">
            <v>0.53659999999999997</v>
          </cell>
          <cell r="U539">
            <v>0.53659448500000007</v>
          </cell>
          <cell r="V539">
            <v>5.5149999999004606E-6</v>
          </cell>
          <cell r="W539">
            <v>-1.2999999999999901E-2</v>
          </cell>
          <cell r="X539">
            <v>0</v>
          </cell>
          <cell r="Y539">
            <v>1.0602</v>
          </cell>
          <cell r="Z539">
            <v>1.0731999999999999</v>
          </cell>
          <cell r="AA539">
            <v>-1.2999999999999901E-2</v>
          </cell>
          <cell r="AB539">
            <v>0</v>
          </cell>
          <cell r="AC539">
            <v>0</v>
          </cell>
          <cell r="AD539">
            <v>-1.2999999999999901E-2</v>
          </cell>
          <cell r="AE539">
            <v>1.0602</v>
          </cell>
          <cell r="AF539">
            <v>1.0731999999999999</v>
          </cell>
          <cell r="AG539">
            <v>-1.2999999999999901E-2</v>
          </cell>
          <cell r="AH539">
            <v>0</v>
          </cell>
          <cell r="AI539">
            <v>0</v>
          </cell>
          <cell r="AJ539">
            <v>-1.2999999999999901E-2</v>
          </cell>
          <cell r="AK539">
            <v>1.0602</v>
          </cell>
          <cell r="AL539">
            <v>1.0731999999999999</v>
          </cell>
          <cell r="AM539">
            <v>-1.2999999999999901E-2</v>
          </cell>
          <cell r="AN539">
            <v>0</v>
          </cell>
          <cell r="AO539">
            <v>0</v>
          </cell>
          <cell r="AP539">
            <v>-1.2999999999999901E-2</v>
          </cell>
          <cell r="AQ539">
            <v>1.0602</v>
          </cell>
          <cell r="AR539">
            <v>1.0731999999999999</v>
          </cell>
          <cell r="AS539">
            <v>-1.2999999999999901E-2</v>
          </cell>
          <cell r="AT539">
            <v>0</v>
          </cell>
          <cell r="AU539">
            <v>0</v>
          </cell>
          <cell r="AV539">
            <v>-1.2999999999999901E-2</v>
          </cell>
          <cell r="AW539" t="str">
            <v>DPR Approved</v>
          </cell>
          <cell r="AX539" t="str">
            <v>MERC/CAP/DPR/20122013/01800 dated 12th November 2012, MERC/CAP/DPR/20122013/00811 -9-JUL-2012</v>
          </cell>
          <cell r="AY539">
            <v>41225</v>
          </cell>
          <cell r="AZ539">
            <v>0</v>
          </cell>
          <cell r="BA539">
            <v>0</v>
          </cell>
          <cell r="BB539">
            <v>0</v>
          </cell>
          <cell r="BC539" t="str">
            <v>2014-2015</v>
          </cell>
          <cell r="BD539">
            <v>0</v>
          </cell>
          <cell r="BE539">
            <v>0</v>
          </cell>
          <cell r="BF539" t="str">
            <v>2015-2016</v>
          </cell>
          <cell r="BG539" t="str">
            <v>LT Metering MHADA CHS Powai</v>
          </cell>
          <cell r="BH539">
            <v>0</v>
          </cell>
          <cell r="BI539">
            <v>0.46649999999999997</v>
          </cell>
          <cell r="BJ539">
            <v>6.3600000000000045E-2</v>
          </cell>
          <cell r="BK539">
            <v>0.46490000000000004</v>
          </cell>
          <cell r="BL539">
            <v>7.169999999999993E-2</v>
          </cell>
          <cell r="BM539">
            <v>0</v>
          </cell>
          <cell r="BN539">
            <v>8.2699999999999996E-2</v>
          </cell>
          <cell r="BO539">
            <v>1.1047</v>
          </cell>
          <cell r="BP539">
            <v>1.1047</v>
          </cell>
          <cell r="BQ539">
            <v>0</v>
          </cell>
          <cell r="BR539">
            <v>0</v>
          </cell>
        </row>
        <row r="540">
          <cell r="E540" t="str">
            <v>D.15020214LNH</v>
          </cell>
          <cell r="F540" t="str">
            <v>D.07814NH</v>
          </cell>
          <cell r="G540" t="str">
            <v>LT Bablichi Bhat low end consumers Mira</v>
          </cell>
          <cell r="H540">
            <v>0.21629999999999999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.21629999999999999</v>
          </cell>
          <cell r="N540">
            <v>0.21629999999999999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 t="str">
            <v>DPR Approved</v>
          </cell>
          <cell r="AX540" t="str">
            <v>MERC/CAP/DPR/20122013/01800 dated 12th November 2012, MERC/CAP/DPR/20122013/00811 -9-JUL-2012</v>
          </cell>
          <cell r="AY540">
            <v>41225</v>
          </cell>
          <cell r="AZ540">
            <v>0</v>
          </cell>
          <cell r="BA540">
            <v>0</v>
          </cell>
          <cell r="BB540">
            <v>0</v>
          </cell>
          <cell r="BC540" t="str">
            <v>2014-2015</v>
          </cell>
          <cell r="BD540">
            <v>0</v>
          </cell>
          <cell r="BE540">
            <v>0</v>
          </cell>
          <cell r="BF540" t="str">
            <v>2014-2015</v>
          </cell>
          <cell r="BG540" t="str">
            <v>LT Bablichi Bhat low end consumers Mira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.21629999999999999</v>
          </cell>
          <cell r="BP540">
            <v>0.21629999999999999</v>
          </cell>
          <cell r="BQ540">
            <v>0</v>
          </cell>
          <cell r="BR540">
            <v>0</v>
          </cell>
        </row>
        <row r="541">
          <cell r="E541" t="str">
            <v>D.15020214LNI</v>
          </cell>
          <cell r="F541" t="str">
            <v>D.07814NI</v>
          </cell>
          <cell r="G541" t="str">
            <v>LT Metering Raheja Reflections Borivali</v>
          </cell>
          <cell r="H541">
            <v>0.25</v>
          </cell>
          <cell r="I541">
            <v>1.6000000000000001E-3</v>
          </cell>
          <cell r="J541">
            <v>0</v>
          </cell>
          <cell r="K541">
            <v>0</v>
          </cell>
          <cell r="L541">
            <v>0</v>
          </cell>
          <cell r="M541">
            <v>0.24840000000000001</v>
          </cell>
          <cell r="N541">
            <v>0.24840000000000001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 t="str">
            <v>DPR Approved</v>
          </cell>
          <cell r="AX541" t="str">
            <v>MERC/CAP/DPR/20122013/01800 dated 12th November 2012, MERC/CAP/DPR/20122013/00811 -9-JUL-2012</v>
          </cell>
          <cell r="AY541">
            <v>41225</v>
          </cell>
          <cell r="AZ541">
            <v>0</v>
          </cell>
          <cell r="BA541">
            <v>0</v>
          </cell>
          <cell r="BB541">
            <v>0</v>
          </cell>
          <cell r="BC541" t="str">
            <v>2014-2015</v>
          </cell>
          <cell r="BD541">
            <v>0</v>
          </cell>
          <cell r="BE541">
            <v>0</v>
          </cell>
          <cell r="BF541" t="str">
            <v>2014-2015</v>
          </cell>
          <cell r="BG541" t="str">
            <v>LT Metering Raheja Reflections Borivali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3.1999999999999806E-3</v>
          </cell>
          <cell r="BO541">
            <v>0.24840000000000001</v>
          </cell>
          <cell r="BP541">
            <v>0.24840000000000001</v>
          </cell>
          <cell r="BQ541">
            <v>0</v>
          </cell>
          <cell r="BR541">
            <v>0</v>
          </cell>
        </row>
        <row r="542">
          <cell r="E542" t="str">
            <v>D.15020614LNK</v>
          </cell>
          <cell r="F542" t="str">
            <v>D.07814NK</v>
          </cell>
          <cell r="G542" t="str">
            <v>LT Govt ITI Building Vidyavihar</v>
          </cell>
          <cell r="H542">
            <v>0.49</v>
          </cell>
          <cell r="I542">
            <v>2.87E-2</v>
          </cell>
          <cell r="J542">
            <v>0</v>
          </cell>
          <cell r="K542">
            <v>0</v>
          </cell>
          <cell r="L542">
            <v>0</v>
          </cell>
          <cell r="M542">
            <v>0.38919999999999999</v>
          </cell>
          <cell r="N542">
            <v>0.3604</v>
          </cell>
          <cell r="O542">
            <v>2.8799999999999992E-2</v>
          </cell>
          <cell r="P542">
            <v>-7.000000000000001E-4</v>
          </cell>
          <cell r="Q542">
            <v>2.7999999999999997E-2</v>
          </cell>
          <cell r="R542">
            <v>2.8</v>
          </cell>
          <cell r="S542">
            <v>-7.000000000000001E-4</v>
          </cell>
          <cell r="T542">
            <v>2.7999999999999997E-2</v>
          </cell>
          <cell r="U542">
            <v>2.8000828000000002E-2</v>
          </cell>
          <cell r="V542">
            <v>-8.2800000000479712E-7</v>
          </cell>
          <cell r="W542">
            <v>-5.7399999999999993E-2</v>
          </cell>
          <cell r="X542">
            <v>0</v>
          </cell>
          <cell r="Y542">
            <v>-1.4000000000000002E-3</v>
          </cell>
          <cell r="Z542">
            <v>5.5999999999999994E-2</v>
          </cell>
          <cell r="AA542">
            <v>-5.7399999999999993E-2</v>
          </cell>
          <cell r="AB542">
            <v>0</v>
          </cell>
          <cell r="AC542">
            <v>0</v>
          </cell>
          <cell r="AD542">
            <v>-5.7399999999999993E-2</v>
          </cell>
          <cell r="AE542">
            <v>-1.4000000000000002E-3</v>
          </cell>
          <cell r="AF542">
            <v>5.5999999999999994E-2</v>
          </cell>
          <cell r="AG542">
            <v>-5.7399999999999993E-2</v>
          </cell>
          <cell r="AH542">
            <v>0</v>
          </cell>
          <cell r="AI542">
            <v>0</v>
          </cell>
          <cell r="AJ542">
            <v>-5.7399999999999993E-2</v>
          </cell>
          <cell r="AK542">
            <v>-1.4000000000000002E-3</v>
          </cell>
          <cell r="AL542">
            <v>5.5999999999999994E-2</v>
          </cell>
          <cell r="AM542">
            <v>-5.7399999999999993E-2</v>
          </cell>
          <cell r="AN542">
            <v>0</v>
          </cell>
          <cell r="AO542">
            <v>0</v>
          </cell>
          <cell r="AP542">
            <v>-5.7399999999999993E-2</v>
          </cell>
          <cell r="AQ542">
            <v>-1.4000000000000002E-3</v>
          </cell>
          <cell r="AR542">
            <v>5.5999999999999994E-2</v>
          </cell>
          <cell r="AS542">
            <v>-5.7399999999999993E-2</v>
          </cell>
          <cell r="AT542">
            <v>0</v>
          </cell>
          <cell r="AU542">
            <v>0</v>
          </cell>
          <cell r="AV542">
            <v>-5.7399999999999993E-2</v>
          </cell>
          <cell r="AW542" t="str">
            <v>DPR Approved</v>
          </cell>
          <cell r="AX542" t="str">
            <v>MERC/CAP/DPR/20122013/01800 dated 12th November 2012, MERC/CAP/DPR/20122013/00811 -9-JUL-2012</v>
          </cell>
          <cell r="AY542">
            <v>41225</v>
          </cell>
          <cell r="AZ542">
            <v>0</v>
          </cell>
          <cell r="BA542">
            <v>0</v>
          </cell>
          <cell r="BB542">
            <v>0</v>
          </cell>
          <cell r="BC542" t="str">
            <v>2014-2015</v>
          </cell>
          <cell r="BD542">
            <v>0</v>
          </cell>
          <cell r="BE542">
            <v>0</v>
          </cell>
          <cell r="BF542" t="str">
            <v>2014-2015</v>
          </cell>
          <cell r="BG542" t="str">
            <v>LT Govt ITI Building Vidyavihar</v>
          </cell>
          <cell r="BH542">
            <v>0</v>
          </cell>
          <cell r="BI542">
            <v>0</v>
          </cell>
          <cell r="BJ542">
            <v>-7.000000000000001E-4</v>
          </cell>
          <cell r="BK542">
            <v>0</v>
          </cell>
          <cell r="BL542">
            <v>2.7999999999999997E-2</v>
          </cell>
          <cell r="BM542">
            <v>0</v>
          </cell>
          <cell r="BN542">
            <v>0.13019999999999998</v>
          </cell>
          <cell r="BO542">
            <v>0.38850000000000001</v>
          </cell>
          <cell r="BP542">
            <v>0.38839999999999997</v>
          </cell>
          <cell r="BQ542">
            <v>1.000000000000445E-4</v>
          </cell>
          <cell r="BR542">
            <v>0</v>
          </cell>
        </row>
        <row r="543">
          <cell r="E543" t="str">
            <v>D.15029114LNL</v>
          </cell>
          <cell r="F543" t="str">
            <v>D.07814NL</v>
          </cell>
          <cell r="G543" t="str">
            <v>LT N/W SWO Route Survey</v>
          </cell>
          <cell r="H543">
            <v>0.47700000000000004</v>
          </cell>
          <cell r="I543">
            <v>6.6900000000000001E-2</v>
          </cell>
          <cell r="J543">
            <v>0</v>
          </cell>
          <cell r="K543">
            <v>0</v>
          </cell>
          <cell r="L543">
            <v>0</v>
          </cell>
          <cell r="M543">
            <v>0.26750000000000002</v>
          </cell>
          <cell r="N543">
            <v>0.22579999999999997</v>
          </cell>
          <cell r="O543">
            <v>4.1700000000000043E-2</v>
          </cell>
          <cell r="P543">
            <v>0</v>
          </cell>
          <cell r="Q543">
            <v>4.1700000000000001E-2</v>
          </cell>
          <cell r="R543">
            <v>4.17</v>
          </cell>
          <cell r="S543">
            <v>0</v>
          </cell>
          <cell r="T543">
            <v>4.1700000000000001E-2</v>
          </cell>
          <cell r="U543">
            <v>4.1711627000000001E-2</v>
          </cell>
          <cell r="V543">
            <v>-1.1627000000000165E-5</v>
          </cell>
          <cell r="W543">
            <v>-8.3400000000000002E-2</v>
          </cell>
          <cell r="X543">
            <v>0</v>
          </cell>
          <cell r="Y543">
            <v>0</v>
          </cell>
          <cell r="Z543">
            <v>8.3400000000000002E-2</v>
          </cell>
          <cell r="AA543">
            <v>-8.3400000000000002E-2</v>
          </cell>
          <cell r="AB543">
            <v>0</v>
          </cell>
          <cell r="AC543">
            <v>0</v>
          </cell>
          <cell r="AD543">
            <v>-8.3400000000000002E-2</v>
          </cell>
          <cell r="AE543">
            <v>0</v>
          </cell>
          <cell r="AF543">
            <v>8.3400000000000002E-2</v>
          </cell>
          <cell r="AG543">
            <v>-8.3400000000000002E-2</v>
          </cell>
          <cell r="AH543">
            <v>0</v>
          </cell>
          <cell r="AI543">
            <v>0</v>
          </cell>
          <cell r="AJ543">
            <v>-8.3400000000000002E-2</v>
          </cell>
          <cell r="AK543">
            <v>0</v>
          </cell>
          <cell r="AL543">
            <v>8.3400000000000002E-2</v>
          </cell>
          <cell r="AM543">
            <v>-8.3400000000000002E-2</v>
          </cell>
          <cell r="AN543">
            <v>0</v>
          </cell>
          <cell r="AO543">
            <v>0</v>
          </cell>
          <cell r="AP543">
            <v>-8.3400000000000002E-2</v>
          </cell>
          <cell r="AQ543">
            <v>0</v>
          </cell>
          <cell r="AR543">
            <v>8.3400000000000002E-2</v>
          </cell>
          <cell r="AS543">
            <v>-8.3400000000000002E-2</v>
          </cell>
          <cell r="AT543">
            <v>0</v>
          </cell>
          <cell r="AU543">
            <v>0</v>
          </cell>
          <cell r="AV543">
            <v>-8.3400000000000002E-2</v>
          </cell>
          <cell r="AW543" t="str">
            <v>DPR Approved</v>
          </cell>
          <cell r="AX543" t="str">
            <v>MERC/CAP/DPR/20122013/01800 dated 12th November 2012, MERC/CAP/DPR/20122013/00811 -9-JUL-2012</v>
          </cell>
          <cell r="AY543">
            <v>41225</v>
          </cell>
          <cell r="AZ543">
            <v>0</v>
          </cell>
          <cell r="BA543">
            <v>0</v>
          </cell>
          <cell r="BB543">
            <v>0</v>
          </cell>
          <cell r="BC543" t="str">
            <v>2014-2015</v>
          </cell>
          <cell r="BD543">
            <v>0</v>
          </cell>
          <cell r="BE543">
            <v>0</v>
          </cell>
          <cell r="BF543" t="str">
            <v>2015-2016</v>
          </cell>
          <cell r="BG543" t="str">
            <v>LT N/W SWO Route Survey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4.1700000000000001E-2</v>
          </cell>
          <cell r="BM543">
            <v>0</v>
          </cell>
          <cell r="BN543">
            <v>0.27640000000000003</v>
          </cell>
          <cell r="BO543">
            <v>0.26750000000000002</v>
          </cell>
          <cell r="BP543">
            <v>0.26749999999999996</v>
          </cell>
          <cell r="BQ543">
            <v>0</v>
          </cell>
          <cell r="BR543">
            <v>0</v>
          </cell>
        </row>
        <row r="544">
          <cell r="E544" t="str">
            <v>D.15020614LNM</v>
          </cell>
          <cell r="F544" t="str">
            <v>D.07814NM</v>
          </cell>
          <cell r="G544" t="str">
            <v>LT NW Chilkur Balaji CSS SWO</v>
          </cell>
          <cell r="H544">
            <v>0.3</v>
          </cell>
          <cell r="I544">
            <v>0.22270000000000001</v>
          </cell>
          <cell r="J544">
            <v>0</v>
          </cell>
          <cell r="K544">
            <v>0</v>
          </cell>
          <cell r="L544">
            <v>0</v>
          </cell>
          <cell r="M544">
            <v>0.13830000000000001</v>
          </cell>
          <cell r="N544">
            <v>0</v>
          </cell>
          <cell r="O544">
            <v>0.13830000000000001</v>
          </cell>
          <cell r="P544">
            <v>7.8299999999999995E-2</v>
          </cell>
          <cell r="Q544">
            <v>0.2165</v>
          </cell>
          <cell r="R544">
            <v>13.27</v>
          </cell>
          <cell r="S544">
            <v>7.8299999999999995E-2</v>
          </cell>
          <cell r="T544">
            <v>0.2165</v>
          </cell>
          <cell r="U544">
            <v>0.21651935899999997</v>
          </cell>
          <cell r="V544">
            <v>-1.9358999999968818E-5</v>
          </cell>
          <cell r="W544">
            <v>-0.27639999999999998</v>
          </cell>
          <cell r="X544">
            <v>0</v>
          </cell>
          <cell r="Y544">
            <v>0.15659999999999999</v>
          </cell>
          <cell r="Z544">
            <v>0.433</v>
          </cell>
          <cell r="AA544">
            <v>-0.27639999999999998</v>
          </cell>
          <cell r="AB544">
            <v>0</v>
          </cell>
          <cell r="AC544">
            <v>0</v>
          </cell>
          <cell r="AD544">
            <v>-0.27639999999999998</v>
          </cell>
          <cell r="AE544">
            <v>0.15659999999999999</v>
          </cell>
          <cell r="AF544">
            <v>0.433</v>
          </cell>
          <cell r="AG544">
            <v>-0.27639999999999998</v>
          </cell>
          <cell r="AH544">
            <v>0</v>
          </cell>
          <cell r="AI544">
            <v>0</v>
          </cell>
          <cell r="AJ544">
            <v>-0.27639999999999998</v>
          </cell>
          <cell r="AK544">
            <v>0.15659999999999999</v>
          </cell>
          <cell r="AL544">
            <v>0.433</v>
          </cell>
          <cell r="AM544">
            <v>-0.27639999999999998</v>
          </cell>
          <cell r="AN544">
            <v>0</v>
          </cell>
          <cell r="AO544">
            <v>0</v>
          </cell>
          <cell r="AP544">
            <v>-0.27639999999999998</v>
          </cell>
          <cell r="AQ544">
            <v>0.15659999999999999</v>
          </cell>
          <cell r="AR544">
            <v>0.433</v>
          </cell>
          <cell r="AS544">
            <v>-0.27639999999999998</v>
          </cell>
          <cell r="AT544">
            <v>0</v>
          </cell>
          <cell r="AU544">
            <v>0</v>
          </cell>
          <cell r="AV544">
            <v>-0.27639999999999998</v>
          </cell>
          <cell r="AW544" t="str">
            <v>DPR Approved</v>
          </cell>
          <cell r="AX544" t="str">
            <v>MERC/CAP/DPR/20122013/01800 dated 12th November 2012, MERC/CAP/DPR/20122013/00811 -9-JUL-2012</v>
          </cell>
          <cell r="AY544">
            <v>41225</v>
          </cell>
          <cell r="AZ544">
            <v>0</v>
          </cell>
          <cell r="BA544">
            <v>0</v>
          </cell>
          <cell r="BB544">
            <v>0</v>
          </cell>
          <cell r="BC544" t="str">
            <v>2014-2015</v>
          </cell>
          <cell r="BD544">
            <v>0</v>
          </cell>
          <cell r="BE544">
            <v>0</v>
          </cell>
          <cell r="BF544" t="str">
            <v>2015-2016</v>
          </cell>
          <cell r="BG544" t="str">
            <v>LT NW Chilkur Balaji CSS SWO</v>
          </cell>
          <cell r="BH544">
            <v>0</v>
          </cell>
          <cell r="BI544">
            <v>8.1000000000000003E-2</v>
          </cell>
          <cell r="BJ544">
            <v>-2.7000000000000079E-3</v>
          </cell>
          <cell r="BK544">
            <v>0.16930000000000001</v>
          </cell>
          <cell r="BL544">
            <v>4.7199999999999992E-2</v>
          </cell>
          <cell r="BM544">
            <v>0</v>
          </cell>
          <cell r="BN544">
            <v>0.30609999999999998</v>
          </cell>
          <cell r="BO544">
            <v>0.21660000000000001</v>
          </cell>
          <cell r="BP544">
            <v>0.2165</v>
          </cell>
          <cell r="BQ544">
            <v>1.0000000000001674E-4</v>
          </cell>
          <cell r="BR544">
            <v>0</v>
          </cell>
        </row>
        <row r="545">
          <cell r="E545" t="str">
            <v>D.15020614LNN</v>
          </cell>
          <cell r="F545" t="str">
            <v>D.07814NN</v>
          </cell>
          <cell r="G545" t="str">
            <v>LT NW East West Builder CSS SWO</v>
          </cell>
          <cell r="H545">
            <v>0.3</v>
          </cell>
          <cell r="I545">
            <v>6.0000000000000001E-3</v>
          </cell>
          <cell r="J545">
            <v>0</v>
          </cell>
          <cell r="K545">
            <v>0</v>
          </cell>
          <cell r="L545">
            <v>0</v>
          </cell>
          <cell r="M545">
            <v>0.2616</v>
          </cell>
          <cell r="N545">
            <v>0.25559999999999999</v>
          </cell>
          <cell r="O545">
            <v>6.0000000000000053E-3</v>
          </cell>
          <cell r="P545">
            <v>-5.3E-3</v>
          </cell>
          <cell r="Q545">
            <v>5.9999999999999995E-4</v>
          </cell>
          <cell r="R545">
            <v>0.06</v>
          </cell>
          <cell r="S545">
            <v>-5.3E-3</v>
          </cell>
          <cell r="T545">
            <v>5.9999999999999995E-4</v>
          </cell>
          <cell r="U545">
            <v>6.4260000000000001E-4</v>
          </cell>
          <cell r="V545">
            <v>-4.260000000000006E-5</v>
          </cell>
          <cell r="W545">
            <v>-1.18E-2</v>
          </cell>
          <cell r="X545">
            <v>0</v>
          </cell>
          <cell r="Y545">
            <v>-1.06E-2</v>
          </cell>
          <cell r="Z545">
            <v>1.1999999999999999E-3</v>
          </cell>
          <cell r="AA545">
            <v>-1.18E-2</v>
          </cell>
          <cell r="AB545">
            <v>0</v>
          </cell>
          <cell r="AC545">
            <v>0</v>
          </cell>
          <cell r="AD545">
            <v>-1.18E-2</v>
          </cell>
          <cell r="AE545">
            <v>-1.06E-2</v>
          </cell>
          <cell r="AF545">
            <v>1.1999999999999999E-3</v>
          </cell>
          <cell r="AG545">
            <v>-1.18E-2</v>
          </cell>
          <cell r="AH545">
            <v>0</v>
          </cell>
          <cell r="AI545">
            <v>0</v>
          </cell>
          <cell r="AJ545">
            <v>-1.18E-2</v>
          </cell>
          <cell r="AK545">
            <v>-1.06E-2</v>
          </cell>
          <cell r="AL545">
            <v>1.1999999999999999E-3</v>
          </cell>
          <cell r="AM545">
            <v>-1.18E-2</v>
          </cell>
          <cell r="AN545">
            <v>0</v>
          </cell>
          <cell r="AO545">
            <v>0</v>
          </cell>
          <cell r="AP545">
            <v>-1.18E-2</v>
          </cell>
          <cell r="AQ545">
            <v>-1.06E-2</v>
          </cell>
          <cell r="AR545">
            <v>1.1999999999999999E-3</v>
          </cell>
          <cell r="AS545">
            <v>-1.18E-2</v>
          </cell>
          <cell r="AT545">
            <v>0</v>
          </cell>
          <cell r="AU545">
            <v>0</v>
          </cell>
          <cell r="AV545">
            <v>-1.18E-2</v>
          </cell>
          <cell r="AW545" t="str">
            <v>DPR Approved</v>
          </cell>
          <cell r="AX545" t="str">
            <v>MERC/CAP/DPR/20122013/01800 dated 12th November 2012, MERC/CAP/DPR/20122013/00811 -9-JUL-2012</v>
          </cell>
          <cell r="AY545">
            <v>41225</v>
          </cell>
          <cell r="AZ545">
            <v>0</v>
          </cell>
          <cell r="BA545">
            <v>0</v>
          </cell>
          <cell r="BB545">
            <v>0</v>
          </cell>
          <cell r="BC545" t="str">
            <v>2014-2015</v>
          </cell>
          <cell r="BD545">
            <v>0</v>
          </cell>
          <cell r="BE545">
            <v>0</v>
          </cell>
          <cell r="BF545" t="str">
            <v>2015-2016</v>
          </cell>
          <cell r="BG545" t="str">
            <v>LT NW East West Builder CSS SWO</v>
          </cell>
          <cell r="BH545">
            <v>0</v>
          </cell>
          <cell r="BI545">
            <v>-5.3E-3</v>
          </cell>
          <cell r="BJ545">
            <v>0</v>
          </cell>
          <cell r="BK545">
            <v>5.9999999999999995E-4</v>
          </cell>
          <cell r="BL545">
            <v>0</v>
          </cell>
          <cell r="BM545">
            <v>0</v>
          </cell>
          <cell r="BN545">
            <v>4.9700000000000022E-2</v>
          </cell>
          <cell r="BO545">
            <v>0.25629999999999997</v>
          </cell>
          <cell r="BP545">
            <v>0.25619999999999998</v>
          </cell>
          <cell r="BQ545">
            <v>9.9999999999988987E-5</v>
          </cell>
          <cell r="BR545">
            <v>0</v>
          </cell>
        </row>
        <row r="546">
          <cell r="E546" t="str">
            <v>D.15020614LNO</v>
          </cell>
          <cell r="F546" t="str">
            <v>D.07814NO</v>
          </cell>
          <cell r="G546" t="str">
            <v>LT Metering Godrej B-2 Tower</v>
          </cell>
          <cell r="H546">
            <v>0.28000000000000003</v>
          </cell>
          <cell r="I546">
            <v>2.9999999999999997E-4</v>
          </cell>
          <cell r="J546">
            <v>0</v>
          </cell>
          <cell r="K546">
            <v>0</v>
          </cell>
          <cell r="L546">
            <v>0</v>
          </cell>
          <cell r="M546">
            <v>0.23620000000000002</v>
          </cell>
          <cell r="N546">
            <v>0.2359</v>
          </cell>
          <cell r="O546">
            <v>3.0000000000002247E-4</v>
          </cell>
          <cell r="P546">
            <v>-2.9999999999999997E-4</v>
          </cell>
          <cell r="Q546">
            <v>0</v>
          </cell>
          <cell r="R546">
            <v>0</v>
          </cell>
          <cell r="S546">
            <v>-2.9999999999999997E-4</v>
          </cell>
          <cell r="T546">
            <v>0</v>
          </cell>
          <cell r="U546">
            <v>0</v>
          </cell>
          <cell r="V546">
            <v>0</v>
          </cell>
          <cell r="W546">
            <v>-5.9999999999999995E-4</v>
          </cell>
          <cell r="X546">
            <v>0</v>
          </cell>
          <cell r="Y546">
            <v>-5.9999999999999995E-4</v>
          </cell>
          <cell r="Z546">
            <v>0</v>
          </cell>
          <cell r="AA546">
            <v>-5.9999999999999995E-4</v>
          </cell>
          <cell r="AB546">
            <v>0</v>
          </cell>
          <cell r="AC546">
            <v>0</v>
          </cell>
          <cell r="AD546">
            <v>-5.9999999999999995E-4</v>
          </cell>
          <cell r="AE546">
            <v>-5.9999999999999995E-4</v>
          </cell>
          <cell r="AF546">
            <v>0</v>
          </cell>
          <cell r="AG546">
            <v>-5.9999999999999995E-4</v>
          </cell>
          <cell r="AH546">
            <v>0</v>
          </cell>
          <cell r="AI546">
            <v>0</v>
          </cell>
          <cell r="AJ546">
            <v>-5.9999999999999995E-4</v>
          </cell>
          <cell r="AK546">
            <v>-5.9999999999999995E-4</v>
          </cell>
          <cell r="AL546">
            <v>0</v>
          </cell>
          <cell r="AM546">
            <v>-5.9999999999999995E-4</v>
          </cell>
          <cell r="AN546">
            <v>0</v>
          </cell>
          <cell r="AO546">
            <v>0</v>
          </cell>
          <cell r="AP546">
            <v>-5.9999999999999995E-4</v>
          </cell>
          <cell r="AQ546">
            <v>-5.9999999999999995E-4</v>
          </cell>
          <cell r="AR546">
            <v>0</v>
          </cell>
          <cell r="AS546">
            <v>-5.9999999999999995E-4</v>
          </cell>
          <cell r="AT546">
            <v>0</v>
          </cell>
          <cell r="AU546">
            <v>0</v>
          </cell>
          <cell r="AV546">
            <v>-5.9999999999999995E-4</v>
          </cell>
          <cell r="AW546" t="str">
            <v>DPR Approved</v>
          </cell>
          <cell r="AX546" t="str">
            <v>MERC/CAP/DPR/20122013/01800 dated 12th November 2012, MERC/CAP/DPR/20122013/00811 -9-JUL-2012</v>
          </cell>
          <cell r="AY546">
            <v>41225</v>
          </cell>
          <cell r="AZ546">
            <v>0</v>
          </cell>
          <cell r="BA546">
            <v>0</v>
          </cell>
          <cell r="BB546">
            <v>0</v>
          </cell>
          <cell r="BC546" t="str">
            <v>2014-2015</v>
          </cell>
          <cell r="BD546">
            <v>0</v>
          </cell>
          <cell r="BE546">
            <v>0</v>
          </cell>
          <cell r="BF546" t="str">
            <v>2014-2015</v>
          </cell>
          <cell r="BG546" t="str">
            <v>LT Metering Godrej B-2 Tower</v>
          </cell>
          <cell r="BH546">
            <v>0</v>
          </cell>
          <cell r="BI546">
            <v>0</v>
          </cell>
          <cell r="BJ546">
            <v>-2.9999999999999997E-4</v>
          </cell>
          <cell r="BK546">
            <v>0</v>
          </cell>
          <cell r="BL546">
            <v>0</v>
          </cell>
          <cell r="BM546">
            <v>0</v>
          </cell>
          <cell r="BN546">
            <v>4.4399999999999995E-2</v>
          </cell>
          <cell r="BO546">
            <v>0.23590000000000003</v>
          </cell>
          <cell r="BP546">
            <v>0.2359</v>
          </cell>
          <cell r="BQ546">
            <v>0</v>
          </cell>
          <cell r="BR546">
            <v>0</v>
          </cell>
        </row>
        <row r="547">
          <cell r="E547" t="str">
            <v>D.15020514LNP</v>
          </cell>
          <cell r="F547" t="str">
            <v>D.07814NP</v>
          </cell>
          <cell r="G547" t="str">
            <v>LT SWO Hill View Park Kandivali E</v>
          </cell>
          <cell r="H547">
            <v>0.15529999999999999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.15529999999999999</v>
          </cell>
          <cell r="N547">
            <v>0.15529999999999999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 t="str">
            <v>DPR Approved</v>
          </cell>
          <cell r="AX547" t="str">
            <v>MERC/CAP/DPR/20122013/01800 dated 12th November 2012, MERC/CAP/DPR/20122013/00811 -9-JUL-2012</v>
          </cell>
          <cell r="AY547">
            <v>41225</v>
          </cell>
          <cell r="AZ547">
            <v>0</v>
          </cell>
          <cell r="BA547">
            <v>0</v>
          </cell>
          <cell r="BB547">
            <v>0</v>
          </cell>
          <cell r="BC547" t="str">
            <v>2014-2015</v>
          </cell>
          <cell r="BD547">
            <v>0</v>
          </cell>
          <cell r="BE547">
            <v>0</v>
          </cell>
          <cell r="BF547" t="str">
            <v>2014-2015</v>
          </cell>
          <cell r="BG547" t="str">
            <v>LT SWO Hill View Park Kandivali E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.15529999999999999</v>
          </cell>
          <cell r="BP547">
            <v>0.15529999999999999</v>
          </cell>
          <cell r="BQ547">
            <v>0</v>
          </cell>
          <cell r="BR547">
            <v>0</v>
          </cell>
        </row>
        <row r="548">
          <cell r="E548" t="str">
            <v>D.15020514LNQ</v>
          </cell>
          <cell r="F548" t="str">
            <v>D.07814NQ</v>
          </cell>
          <cell r="G548" t="str">
            <v>LT Temp PS L&amp;T Jogeshwari</v>
          </cell>
          <cell r="H548">
            <v>7.0000000000000007E-2</v>
          </cell>
          <cell r="I548">
            <v>1.3100000000000001E-2</v>
          </cell>
          <cell r="J548">
            <v>0</v>
          </cell>
          <cell r="K548">
            <v>0</v>
          </cell>
          <cell r="L548">
            <v>0</v>
          </cell>
          <cell r="M548">
            <v>4.2500000000000003E-2</v>
          </cell>
          <cell r="N548">
            <v>2.9500000000000002E-2</v>
          </cell>
          <cell r="O548">
            <v>1.3000000000000001E-2</v>
          </cell>
          <cell r="P548">
            <v>-1.3100000000000001E-2</v>
          </cell>
          <cell r="Q548">
            <v>0</v>
          </cell>
          <cell r="R548">
            <v>0</v>
          </cell>
          <cell r="S548">
            <v>-1.3100000000000001E-2</v>
          </cell>
          <cell r="T548">
            <v>0</v>
          </cell>
          <cell r="U548">
            <v>0</v>
          </cell>
          <cell r="V548">
            <v>0</v>
          </cell>
          <cell r="W548">
            <v>-2.6200000000000001E-2</v>
          </cell>
          <cell r="X548">
            <v>0</v>
          </cell>
          <cell r="Y548">
            <v>-2.6200000000000001E-2</v>
          </cell>
          <cell r="Z548">
            <v>0</v>
          </cell>
          <cell r="AA548">
            <v>-2.6200000000000001E-2</v>
          </cell>
          <cell r="AB548">
            <v>0</v>
          </cell>
          <cell r="AC548">
            <v>0</v>
          </cell>
          <cell r="AD548">
            <v>-2.6200000000000001E-2</v>
          </cell>
          <cell r="AE548">
            <v>-2.6200000000000001E-2</v>
          </cell>
          <cell r="AF548">
            <v>0</v>
          </cell>
          <cell r="AG548">
            <v>-2.6200000000000001E-2</v>
          </cell>
          <cell r="AH548">
            <v>0</v>
          </cell>
          <cell r="AI548">
            <v>0</v>
          </cell>
          <cell r="AJ548">
            <v>-2.6200000000000001E-2</v>
          </cell>
          <cell r="AK548">
            <v>-2.6200000000000001E-2</v>
          </cell>
          <cell r="AL548">
            <v>0</v>
          </cell>
          <cell r="AM548">
            <v>-2.6200000000000001E-2</v>
          </cell>
          <cell r="AN548">
            <v>0</v>
          </cell>
          <cell r="AO548">
            <v>0</v>
          </cell>
          <cell r="AP548">
            <v>-2.6200000000000001E-2</v>
          </cell>
          <cell r="AQ548">
            <v>-2.6200000000000001E-2</v>
          </cell>
          <cell r="AR548">
            <v>0</v>
          </cell>
          <cell r="AS548">
            <v>-2.6200000000000001E-2</v>
          </cell>
          <cell r="AT548">
            <v>0</v>
          </cell>
          <cell r="AU548">
            <v>0</v>
          </cell>
          <cell r="AV548">
            <v>-2.6200000000000001E-2</v>
          </cell>
          <cell r="AW548" t="str">
            <v>DPR Approved</v>
          </cell>
          <cell r="AX548" t="str">
            <v>MERC/CAP/DPR/20122013/01800 dated 12th November 2012, MERC/CAP/DPR/20122013/00811 -9-JUL-2012</v>
          </cell>
          <cell r="AY548">
            <v>41225</v>
          </cell>
          <cell r="AZ548">
            <v>0</v>
          </cell>
          <cell r="BA548">
            <v>0</v>
          </cell>
          <cell r="BB548">
            <v>0</v>
          </cell>
          <cell r="BC548" t="str">
            <v>2014-2015</v>
          </cell>
          <cell r="BD548">
            <v>0</v>
          </cell>
          <cell r="BE548">
            <v>0</v>
          </cell>
          <cell r="BF548" t="str">
            <v>2014-2015</v>
          </cell>
          <cell r="BG548" t="str">
            <v>LT Temp PS L&amp;T Jogeshwari</v>
          </cell>
          <cell r="BH548">
            <v>0</v>
          </cell>
          <cell r="BI548">
            <v>0</v>
          </cell>
          <cell r="BJ548">
            <v>-1.3100000000000001E-2</v>
          </cell>
          <cell r="BK548">
            <v>0</v>
          </cell>
          <cell r="BL548">
            <v>0</v>
          </cell>
          <cell r="BM548">
            <v>0</v>
          </cell>
          <cell r="BN548">
            <v>5.3700000000000005E-2</v>
          </cell>
          <cell r="BO548">
            <v>2.9400000000000003E-2</v>
          </cell>
          <cell r="BP548">
            <v>2.9500000000000002E-2</v>
          </cell>
          <cell r="BQ548">
            <v>-9.9999999999999395E-5</v>
          </cell>
          <cell r="BR548">
            <v>0</v>
          </cell>
        </row>
        <row r="549">
          <cell r="E549" t="str">
            <v>D.15020614LNR</v>
          </cell>
          <cell r="F549" t="str">
            <v>D.07814NR</v>
          </cell>
          <cell r="G549" t="str">
            <v>LT Metering Raheja Vihar 39A Chandivali</v>
          </cell>
          <cell r="H549">
            <v>7.0999999999999994E-2</v>
          </cell>
          <cell r="I549">
            <v>1.78E-2</v>
          </cell>
          <cell r="J549">
            <v>0</v>
          </cell>
          <cell r="K549">
            <v>0</v>
          </cell>
          <cell r="L549">
            <v>0</v>
          </cell>
          <cell r="M549">
            <v>5.3200000000000004E-2</v>
          </cell>
          <cell r="N549">
            <v>5.3099999999999994E-2</v>
          </cell>
          <cell r="O549">
            <v>1.000000000000098E-4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 t="str">
            <v>DPR Approved</v>
          </cell>
          <cell r="AX549" t="str">
            <v>MERC/CAP/DPR/20122013/01800 dated 12th November 2012, MERC/CAP/DPR/20122013/00811 -9-JUL-2012</v>
          </cell>
          <cell r="AY549">
            <v>41225</v>
          </cell>
          <cell r="AZ549">
            <v>0</v>
          </cell>
          <cell r="BA549">
            <v>0</v>
          </cell>
          <cell r="BB549">
            <v>0</v>
          </cell>
          <cell r="BC549" t="str">
            <v>2014-2015</v>
          </cell>
          <cell r="BD549">
            <v>0</v>
          </cell>
          <cell r="BE549">
            <v>0</v>
          </cell>
          <cell r="BF549" t="str">
            <v>2014-2015</v>
          </cell>
          <cell r="BG549" t="str">
            <v>LT Metering Raheja Vihar 39A Chandivali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3.5599999999999993E-2</v>
          </cell>
          <cell r="BO549">
            <v>5.3200000000000004E-2</v>
          </cell>
          <cell r="BP549">
            <v>5.3099999999999994E-2</v>
          </cell>
          <cell r="BQ549">
            <v>1.000000000000098E-4</v>
          </cell>
          <cell r="BR549">
            <v>0</v>
          </cell>
        </row>
        <row r="550">
          <cell r="E550" t="str">
            <v>D.15020614LNS</v>
          </cell>
          <cell r="F550" t="str">
            <v>D.07814NS</v>
          </cell>
          <cell r="G550" t="str">
            <v>NW on LBS Road-Address&amp;Godrej</v>
          </cell>
          <cell r="H550">
            <v>1.3063999999999998</v>
          </cell>
          <cell r="I550">
            <v>0.23579999999999998</v>
          </cell>
          <cell r="J550">
            <v>0</v>
          </cell>
          <cell r="K550">
            <v>0</v>
          </cell>
          <cell r="L550">
            <v>0</v>
          </cell>
          <cell r="M550">
            <v>1.1212</v>
          </cell>
          <cell r="N550">
            <v>1.0580000000000001</v>
          </cell>
          <cell r="O550">
            <v>6.3199999999999923E-2</v>
          </cell>
          <cell r="P550">
            <v>0.1638</v>
          </cell>
          <cell r="Q550">
            <v>0.22699999999999998</v>
          </cell>
          <cell r="R550">
            <v>6.25</v>
          </cell>
          <cell r="S550">
            <v>0.1638</v>
          </cell>
          <cell r="T550">
            <v>0.22699999999999998</v>
          </cell>
          <cell r="U550">
            <v>0.22699838899999999</v>
          </cell>
          <cell r="V550">
            <v>1.610999999984708E-6</v>
          </cell>
          <cell r="W550">
            <v>-0.12639999999999996</v>
          </cell>
          <cell r="X550">
            <v>0</v>
          </cell>
          <cell r="Y550">
            <v>0.3276</v>
          </cell>
          <cell r="Z550">
            <v>0.45399999999999996</v>
          </cell>
          <cell r="AA550">
            <v>-0.12639999999999996</v>
          </cell>
          <cell r="AB550">
            <v>0</v>
          </cell>
          <cell r="AC550">
            <v>0</v>
          </cell>
          <cell r="AD550">
            <v>-0.12639999999999996</v>
          </cell>
          <cell r="AE550">
            <v>0.3276</v>
          </cell>
          <cell r="AF550">
            <v>0.45399999999999996</v>
          </cell>
          <cell r="AG550">
            <v>-0.12639999999999996</v>
          </cell>
          <cell r="AH550">
            <v>0</v>
          </cell>
          <cell r="AI550">
            <v>0</v>
          </cell>
          <cell r="AJ550">
            <v>-0.12639999999999996</v>
          </cell>
          <cell r="AK550">
            <v>0.3276</v>
          </cell>
          <cell r="AL550">
            <v>0.45399999999999996</v>
          </cell>
          <cell r="AM550">
            <v>-0.12639999999999996</v>
          </cell>
          <cell r="AN550">
            <v>0</v>
          </cell>
          <cell r="AO550">
            <v>0</v>
          </cell>
          <cell r="AP550">
            <v>-0.12639999999999996</v>
          </cell>
          <cell r="AQ550">
            <v>0.3276</v>
          </cell>
          <cell r="AR550">
            <v>0.45399999999999996</v>
          </cell>
          <cell r="AS550">
            <v>-0.12639999999999996</v>
          </cell>
          <cell r="AT550">
            <v>0</v>
          </cell>
          <cell r="AU550">
            <v>0</v>
          </cell>
          <cell r="AV550">
            <v>-0.12639999999999996</v>
          </cell>
          <cell r="AW550" t="str">
            <v>DPR Approved</v>
          </cell>
          <cell r="AX550" t="str">
            <v>MERC/CAP/DPR/20122013/01800 dated 12th November 2012, MERC/CAP/DPR/20122013/00811 -9-JUL-2012</v>
          </cell>
          <cell r="AY550">
            <v>41225</v>
          </cell>
          <cell r="AZ550">
            <v>0</v>
          </cell>
          <cell r="BA550">
            <v>0</v>
          </cell>
          <cell r="BB550">
            <v>0</v>
          </cell>
          <cell r="BC550" t="str">
            <v>2014-2015</v>
          </cell>
          <cell r="BD550">
            <v>0</v>
          </cell>
          <cell r="BE550">
            <v>0</v>
          </cell>
          <cell r="BF550" t="str">
            <v>2015-2016</v>
          </cell>
          <cell r="BG550" t="str">
            <v>NW on LBS Road-Address&amp;Godrej</v>
          </cell>
          <cell r="BH550">
            <v>0</v>
          </cell>
          <cell r="BI550">
            <v>0.1613</v>
          </cell>
          <cell r="BJ550">
            <v>2.5000000000000022E-3</v>
          </cell>
          <cell r="BK550">
            <v>0.23550000000000001</v>
          </cell>
          <cell r="BL550">
            <v>-8.5000000000000353E-3</v>
          </cell>
          <cell r="BM550">
            <v>0</v>
          </cell>
          <cell r="BN550">
            <v>0.25719999999999987</v>
          </cell>
          <cell r="BO550">
            <v>1.2849999999999999</v>
          </cell>
          <cell r="BP550">
            <v>1.2850000000000001</v>
          </cell>
          <cell r="BQ550">
            <v>0</v>
          </cell>
          <cell r="BR550">
            <v>0</v>
          </cell>
        </row>
        <row r="551">
          <cell r="E551" t="str">
            <v>D.15020314LNT</v>
          </cell>
          <cell r="F551" t="str">
            <v>D.07814NT</v>
          </cell>
          <cell r="G551" t="str">
            <v>LT NW From CSIA Entrance CSS Slums</v>
          </cell>
          <cell r="H551">
            <v>1.9765000000000001</v>
          </cell>
          <cell r="I551">
            <v>0.87439999999999996</v>
          </cell>
          <cell r="J551">
            <v>0</v>
          </cell>
          <cell r="K551">
            <v>0</v>
          </cell>
          <cell r="L551">
            <v>0</v>
          </cell>
          <cell r="M551">
            <v>1.4233000000000002</v>
          </cell>
          <cell r="N551">
            <v>1.4121000000000001</v>
          </cell>
          <cell r="O551">
            <v>1.1200000000000099E-2</v>
          </cell>
          <cell r="P551">
            <v>0.86030000000000006</v>
          </cell>
          <cell r="Q551">
            <v>0.79900000000000004</v>
          </cell>
          <cell r="R551">
            <v>0.23</v>
          </cell>
          <cell r="S551">
            <v>0.86030000000000006</v>
          </cell>
          <cell r="T551">
            <v>0.79900000000000004</v>
          </cell>
          <cell r="U551">
            <v>0.79892302199999998</v>
          </cell>
          <cell r="V551">
            <v>7.6978000000060831E-5</v>
          </cell>
          <cell r="W551">
            <v>0.12260000000000004</v>
          </cell>
          <cell r="X551">
            <v>3.9553000000000001E-3</v>
          </cell>
          <cell r="Y551">
            <v>1.7206000000000001</v>
          </cell>
          <cell r="Z551">
            <v>1.5980000000000001</v>
          </cell>
          <cell r="AA551">
            <v>0.12260000000000004</v>
          </cell>
          <cell r="AB551">
            <v>0</v>
          </cell>
          <cell r="AC551">
            <v>0</v>
          </cell>
          <cell r="AD551">
            <v>0.12260000000000004</v>
          </cell>
          <cell r="AE551">
            <v>1.7206000000000001</v>
          </cell>
          <cell r="AF551">
            <v>1.5980000000000001</v>
          </cell>
          <cell r="AG551">
            <v>0.12260000000000004</v>
          </cell>
          <cell r="AH551">
            <v>0</v>
          </cell>
          <cell r="AI551">
            <v>0</v>
          </cell>
          <cell r="AJ551">
            <v>0.12260000000000004</v>
          </cell>
          <cell r="AK551">
            <v>1.7206000000000001</v>
          </cell>
          <cell r="AL551">
            <v>1.5980000000000001</v>
          </cell>
          <cell r="AM551">
            <v>0.12260000000000004</v>
          </cell>
          <cell r="AN551">
            <v>0</v>
          </cell>
          <cell r="AO551">
            <v>0</v>
          </cell>
          <cell r="AP551">
            <v>0.12260000000000004</v>
          </cell>
          <cell r="AQ551">
            <v>1.7206000000000001</v>
          </cell>
          <cell r="AR551">
            <v>1.5980000000000001</v>
          </cell>
          <cell r="AS551">
            <v>0.12260000000000004</v>
          </cell>
          <cell r="AT551">
            <v>0</v>
          </cell>
          <cell r="AU551">
            <v>0</v>
          </cell>
          <cell r="AV551">
            <v>0.12260000000000004</v>
          </cell>
          <cell r="AW551" t="str">
            <v>DPR Approved</v>
          </cell>
          <cell r="AX551" t="str">
            <v>MERC/CAP/DPR/20122013/01800 dated 12th November 2012, MERC/CAP/DPR/20122013/00811 -9-JUL-2012</v>
          </cell>
          <cell r="AY551">
            <v>41225</v>
          </cell>
          <cell r="AZ551">
            <v>0</v>
          </cell>
          <cell r="BA551">
            <v>0</v>
          </cell>
          <cell r="BB551">
            <v>0</v>
          </cell>
          <cell r="BC551" t="str">
            <v>2014-2015</v>
          </cell>
          <cell r="BD551">
            <v>0</v>
          </cell>
          <cell r="BE551">
            <v>0</v>
          </cell>
          <cell r="BF551" t="str">
            <v>2015-2016</v>
          </cell>
          <cell r="BG551" t="str">
            <v>LT NW From CSIA Entrance CSS Slums</v>
          </cell>
          <cell r="BH551">
            <v>0</v>
          </cell>
          <cell r="BI551">
            <v>0.47970000000000002</v>
          </cell>
          <cell r="BJ551">
            <v>0.38060000000000005</v>
          </cell>
          <cell r="BK551">
            <v>0.3024</v>
          </cell>
          <cell r="BL551">
            <v>0.49660000000000004</v>
          </cell>
          <cell r="BM551">
            <v>0</v>
          </cell>
          <cell r="BN551">
            <v>0.56729999999999992</v>
          </cell>
          <cell r="BO551">
            <v>2.2836000000000003</v>
          </cell>
          <cell r="BP551">
            <v>2.2111000000000001</v>
          </cell>
          <cell r="BQ551">
            <v>7.2500000000000231E-2</v>
          </cell>
          <cell r="BR551">
            <v>0</v>
          </cell>
        </row>
        <row r="552">
          <cell r="E552" t="str">
            <v>D.15020614LNX</v>
          </cell>
          <cell r="F552" t="str">
            <v>D.07814NX</v>
          </cell>
          <cell r="G552" t="str">
            <v>LT Lake View Developers Powai</v>
          </cell>
          <cell r="H552">
            <v>0.41359999999999997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.41359999999999997</v>
          </cell>
          <cell r="N552">
            <v>0.41359999999999997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 t="str">
            <v>DPR Approved</v>
          </cell>
          <cell r="AX552" t="str">
            <v>MERC/CAP/DPR/20122013/01800 dated 12th November 2012, MERC/CAP/DPR/20122013/00811 -9-JUL-2012</v>
          </cell>
          <cell r="AY552">
            <v>41225</v>
          </cell>
          <cell r="AZ552">
            <v>0</v>
          </cell>
          <cell r="BA552">
            <v>0</v>
          </cell>
          <cell r="BB552">
            <v>0</v>
          </cell>
          <cell r="BC552" t="str">
            <v>2014-2015</v>
          </cell>
          <cell r="BD552">
            <v>0</v>
          </cell>
          <cell r="BE552">
            <v>0</v>
          </cell>
          <cell r="BF552" t="str">
            <v>2014-2015</v>
          </cell>
          <cell r="BG552" t="str">
            <v>LT Lake View Developers Powai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.41359999999999997</v>
          </cell>
          <cell r="BP552">
            <v>0.41359999999999997</v>
          </cell>
          <cell r="BQ552">
            <v>0</v>
          </cell>
          <cell r="BR552">
            <v>0</v>
          </cell>
        </row>
        <row r="553">
          <cell r="E553" t="str">
            <v>D.15020614LNY</v>
          </cell>
          <cell r="F553" t="str">
            <v>D.07814NY</v>
          </cell>
          <cell r="G553" t="str">
            <v>LT Reliance Enterprises Chembur E</v>
          </cell>
          <cell r="H553">
            <v>3.6000000000000004E-2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3.6000000000000004E-2</v>
          </cell>
          <cell r="N553">
            <v>3.6000000000000004E-2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 t="str">
            <v>DPR Approved</v>
          </cell>
          <cell r="AX553" t="str">
            <v>MERC/CAP/DPR/20122013/01800 dated 12th November 2012, MERC/CAP/DPR/20122013/00811 -9-JUL-2012</v>
          </cell>
          <cell r="AY553">
            <v>41225</v>
          </cell>
          <cell r="AZ553">
            <v>0</v>
          </cell>
          <cell r="BA553">
            <v>0</v>
          </cell>
          <cell r="BB553">
            <v>0</v>
          </cell>
          <cell r="BC553" t="str">
            <v>2014-2015</v>
          </cell>
          <cell r="BD553">
            <v>0</v>
          </cell>
          <cell r="BE553">
            <v>0</v>
          </cell>
          <cell r="BF553" t="str">
            <v>2014-2015</v>
          </cell>
          <cell r="BG553" t="str">
            <v>LT Reliance Enterprises Chembur E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3.6000000000000004E-2</v>
          </cell>
          <cell r="BP553">
            <v>3.6000000000000004E-2</v>
          </cell>
          <cell r="BQ553">
            <v>0</v>
          </cell>
          <cell r="BR553">
            <v>0</v>
          </cell>
        </row>
        <row r="554">
          <cell r="E554" t="str">
            <v>D.15020214LNZ</v>
          </cell>
          <cell r="F554" t="str">
            <v>D.07814NZ</v>
          </cell>
          <cell r="G554" t="str">
            <v>LT Miscellaneous North zone</v>
          </cell>
          <cell r="H554">
            <v>0.1</v>
          </cell>
          <cell r="I554">
            <v>9.1400000000000009E-2</v>
          </cell>
          <cell r="J554">
            <v>0</v>
          </cell>
          <cell r="K554">
            <v>0</v>
          </cell>
          <cell r="L554">
            <v>0</v>
          </cell>
          <cell r="M554">
            <v>2.1499999999999998E-2</v>
          </cell>
          <cell r="N554">
            <v>1.1200000000000002E-2</v>
          </cell>
          <cell r="O554">
            <v>1.0299999999999997E-2</v>
          </cell>
          <cell r="P554">
            <v>2.3099999999999999E-2</v>
          </cell>
          <cell r="Q554">
            <v>0</v>
          </cell>
          <cell r="R554">
            <v>1.03</v>
          </cell>
          <cell r="S554">
            <v>2.3099999999999999E-2</v>
          </cell>
          <cell r="T554">
            <v>0</v>
          </cell>
          <cell r="U554">
            <v>0</v>
          </cell>
          <cell r="V554">
            <v>0</v>
          </cell>
          <cell r="W554">
            <v>4.6199999999999998E-2</v>
          </cell>
          <cell r="X554">
            <v>2.3414999999999998E-3</v>
          </cell>
          <cell r="Y554">
            <v>4.6199999999999998E-2</v>
          </cell>
          <cell r="Z554">
            <v>0</v>
          </cell>
          <cell r="AA554">
            <v>4.6199999999999998E-2</v>
          </cell>
          <cell r="AB554">
            <v>0</v>
          </cell>
          <cell r="AC554">
            <v>0</v>
          </cell>
          <cell r="AD554">
            <v>4.6199999999999998E-2</v>
          </cell>
          <cell r="AE554">
            <v>4.6199999999999998E-2</v>
          </cell>
          <cell r="AF554">
            <v>0</v>
          </cell>
          <cell r="AG554">
            <v>4.6199999999999998E-2</v>
          </cell>
          <cell r="AH554">
            <v>0</v>
          </cell>
          <cell r="AI554">
            <v>0</v>
          </cell>
          <cell r="AJ554">
            <v>4.6199999999999998E-2</v>
          </cell>
          <cell r="AK554">
            <v>4.6199999999999998E-2</v>
          </cell>
          <cell r="AL554">
            <v>0</v>
          </cell>
          <cell r="AM554">
            <v>4.6199999999999998E-2</v>
          </cell>
          <cell r="AN554">
            <v>0</v>
          </cell>
          <cell r="AO554">
            <v>0</v>
          </cell>
          <cell r="AP554">
            <v>4.6199999999999998E-2</v>
          </cell>
          <cell r="AQ554">
            <v>4.6199999999999998E-2</v>
          </cell>
          <cell r="AR554">
            <v>0</v>
          </cell>
          <cell r="AS554">
            <v>4.6199999999999998E-2</v>
          </cell>
          <cell r="AT554">
            <v>0</v>
          </cell>
          <cell r="AU554">
            <v>0</v>
          </cell>
          <cell r="AV554">
            <v>4.6199999999999998E-2</v>
          </cell>
          <cell r="AW554" t="str">
            <v>DPR Approved</v>
          </cell>
          <cell r="AX554" t="str">
            <v>MERC/CAP/DPR/20122013/01800 dated 12th November 2012, MERC/CAP/DPR/20122013/00811 -9-JUL-2012</v>
          </cell>
          <cell r="AY554">
            <v>41225</v>
          </cell>
          <cell r="AZ554">
            <v>0</v>
          </cell>
          <cell r="BA554">
            <v>0</v>
          </cell>
          <cell r="BB554">
            <v>0</v>
          </cell>
          <cell r="BC554" t="str">
            <v>2014-2015</v>
          </cell>
          <cell r="BD554">
            <v>0</v>
          </cell>
          <cell r="BE554">
            <v>0</v>
          </cell>
          <cell r="BF554" t="str">
            <v>2015-2016</v>
          </cell>
          <cell r="BG554" t="str">
            <v>LT Miscellaneous North zone</v>
          </cell>
          <cell r="BH554">
            <v>0</v>
          </cell>
          <cell r="BI554">
            <v>1.9199999999999998E-2</v>
          </cell>
          <cell r="BJ554">
            <v>3.9000000000000007E-3</v>
          </cell>
          <cell r="BK554">
            <v>0</v>
          </cell>
          <cell r="BL554">
            <v>0</v>
          </cell>
          <cell r="BM554">
            <v>0</v>
          </cell>
          <cell r="BN554">
            <v>0.14680000000000001</v>
          </cell>
          <cell r="BO554">
            <v>4.4600000000000001E-2</v>
          </cell>
          <cell r="BP554">
            <v>1.1200000000000002E-2</v>
          </cell>
          <cell r="BQ554">
            <v>3.3399999999999999E-2</v>
          </cell>
          <cell r="BR554">
            <v>0</v>
          </cell>
        </row>
        <row r="555">
          <cell r="E555" t="str">
            <v>D.15020514LPA</v>
          </cell>
          <cell r="F555" t="str">
            <v>D.07814PA</v>
          </cell>
          <cell r="G555" t="str">
            <v>LT Miscellaneous Central zone</v>
          </cell>
          <cell r="H555">
            <v>0.22500000000000001</v>
          </cell>
          <cell r="I555">
            <v>4.2900000000000001E-2</v>
          </cell>
          <cell r="J555">
            <v>0</v>
          </cell>
          <cell r="K555">
            <v>0</v>
          </cell>
          <cell r="L555">
            <v>0</v>
          </cell>
          <cell r="M555">
            <v>0.13720000000000002</v>
          </cell>
          <cell r="N555">
            <v>0.1008</v>
          </cell>
          <cell r="O555">
            <v>3.6400000000000016E-2</v>
          </cell>
          <cell r="P555">
            <v>-1E-4</v>
          </cell>
          <cell r="Q555">
            <v>3.1E-2</v>
          </cell>
          <cell r="R555">
            <v>3.1</v>
          </cell>
          <cell r="S555">
            <v>-1E-4</v>
          </cell>
          <cell r="T555">
            <v>3.1E-2</v>
          </cell>
          <cell r="U555">
            <v>3.0970218000000008E-2</v>
          </cell>
          <cell r="V555">
            <v>2.9781999999992093E-5</v>
          </cell>
          <cell r="W555">
            <v>-6.2199999999999998E-2</v>
          </cell>
          <cell r="X555">
            <v>3.747E-4</v>
          </cell>
          <cell r="Y555">
            <v>-2.0000000000000001E-4</v>
          </cell>
          <cell r="Z555">
            <v>6.2E-2</v>
          </cell>
          <cell r="AA555">
            <v>-6.2199999999999998E-2</v>
          </cell>
          <cell r="AB555">
            <v>0</v>
          </cell>
          <cell r="AC555">
            <v>0</v>
          </cell>
          <cell r="AD555">
            <v>-6.2199999999999998E-2</v>
          </cell>
          <cell r="AE555">
            <v>-2.0000000000000001E-4</v>
          </cell>
          <cell r="AF555">
            <v>6.2E-2</v>
          </cell>
          <cell r="AG555">
            <v>-6.2199999999999998E-2</v>
          </cell>
          <cell r="AH555">
            <v>0</v>
          </cell>
          <cell r="AI555">
            <v>0</v>
          </cell>
          <cell r="AJ555">
            <v>-6.2199999999999998E-2</v>
          </cell>
          <cell r="AK555">
            <v>-2.0000000000000001E-4</v>
          </cell>
          <cell r="AL555">
            <v>6.2E-2</v>
          </cell>
          <cell r="AM555">
            <v>-6.2199999999999998E-2</v>
          </cell>
          <cell r="AN555">
            <v>0</v>
          </cell>
          <cell r="AO555">
            <v>0</v>
          </cell>
          <cell r="AP555">
            <v>-6.2199999999999998E-2</v>
          </cell>
          <cell r="AQ555">
            <v>-2.0000000000000001E-4</v>
          </cell>
          <cell r="AR555">
            <v>6.2E-2</v>
          </cell>
          <cell r="AS555">
            <v>-6.2199999999999998E-2</v>
          </cell>
          <cell r="AT555">
            <v>0</v>
          </cell>
          <cell r="AU555">
            <v>0</v>
          </cell>
          <cell r="AV555">
            <v>-6.2199999999999998E-2</v>
          </cell>
          <cell r="AW555" t="str">
            <v>DPR Approved</v>
          </cell>
          <cell r="AX555" t="str">
            <v>MERC/CAP/DPR/20122013/01800 dated 12th November 2012, MERC/CAP/DPR/20122013/00811 -9-JUL-2012</v>
          </cell>
          <cell r="AY555">
            <v>41225</v>
          </cell>
          <cell r="AZ555">
            <v>0</v>
          </cell>
          <cell r="BA555">
            <v>0</v>
          </cell>
          <cell r="BB555">
            <v>0</v>
          </cell>
          <cell r="BC555" t="str">
            <v>2014-2015</v>
          </cell>
          <cell r="BD555">
            <v>0</v>
          </cell>
          <cell r="BE555">
            <v>0</v>
          </cell>
          <cell r="BF555" t="str">
            <v>2015-2016</v>
          </cell>
          <cell r="BG555" t="str">
            <v>LT Miscellaneous Central zone</v>
          </cell>
          <cell r="BH555">
            <v>0</v>
          </cell>
          <cell r="BI555">
            <v>0</v>
          </cell>
          <cell r="BJ555">
            <v>-1E-4</v>
          </cell>
          <cell r="BK555">
            <v>3.1E-2</v>
          </cell>
          <cell r="BL555">
            <v>0</v>
          </cell>
          <cell r="BM555">
            <v>0</v>
          </cell>
          <cell r="BN555">
            <v>0.13079999999999997</v>
          </cell>
          <cell r="BO555">
            <v>0.13710000000000003</v>
          </cell>
          <cell r="BP555">
            <v>0.1318</v>
          </cell>
          <cell r="BQ555">
            <v>5.3000000000000269E-3</v>
          </cell>
          <cell r="BR555">
            <v>0</v>
          </cell>
        </row>
        <row r="556">
          <cell r="E556" t="str">
            <v>D.15020414LPB</v>
          </cell>
          <cell r="F556" t="str">
            <v>D.07814PB</v>
          </cell>
          <cell r="G556" t="str">
            <v>LT Miscellaneous South Central zone</v>
          </cell>
          <cell r="H556">
            <v>0.1</v>
          </cell>
          <cell r="I556">
            <v>5.2300000000000006E-2</v>
          </cell>
          <cell r="J556">
            <v>0</v>
          </cell>
          <cell r="K556">
            <v>0</v>
          </cell>
          <cell r="L556">
            <v>0</v>
          </cell>
          <cell r="M556">
            <v>7.46E-2</v>
          </cell>
          <cell r="N556">
            <v>5.4000000000000006E-2</v>
          </cell>
          <cell r="O556">
            <v>2.0599999999999993E-2</v>
          </cell>
          <cell r="P556">
            <v>-1.2999999999999999E-3</v>
          </cell>
          <cell r="Q556">
            <v>1.9299999999999998E-2</v>
          </cell>
          <cell r="R556">
            <v>1.68</v>
          </cell>
          <cell r="S556">
            <v>-1.2999999999999999E-3</v>
          </cell>
          <cell r="T556">
            <v>1.9299999999999998E-2</v>
          </cell>
          <cell r="U556">
            <v>1.9268411999999999E-2</v>
          </cell>
          <cell r="V556">
            <v>3.1587999999999061E-5</v>
          </cell>
          <cell r="W556">
            <v>-4.1199999999999994E-2</v>
          </cell>
          <cell r="X556">
            <v>0</v>
          </cell>
          <cell r="Y556">
            <v>-2.5999999999999999E-3</v>
          </cell>
          <cell r="Z556">
            <v>3.8599999999999995E-2</v>
          </cell>
          <cell r="AA556">
            <v>-4.1199999999999994E-2</v>
          </cell>
          <cell r="AB556">
            <v>0</v>
          </cell>
          <cell r="AC556">
            <v>0</v>
          </cell>
          <cell r="AD556">
            <v>-4.1199999999999994E-2</v>
          </cell>
          <cell r="AE556">
            <v>-2.5999999999999999E-3</v>
          </cell>
          <cell r="AF556">
            <v>3.8599999999999995E-2</v>
          </cell>
          <cell r="AG556">
            <v>-4.1199999999999994E-2</v>
          </cell>
          <cell r="AH556">
            <v>0</v>
          </cell>
          <cell r="AI556">
            <v>0</v>
          </cell>
          <cell r="AJ556">
            <v>-4.1199999999999994E-2</v>
          </cell>
          <cell r="AK556">
            <v>-2.5999999999999999E-3</v>
          </cell>
          <cell r="AL556">
            <v>3.8599999999999995E-2</v>
          </cell>
          <cell r="AM556">
            <v>-4.1199999999999994E-2</v>
          </cell>
          <cell r="AN556">
            <v>0</v>
          </cell>
          <cell r="AO556">
            <v>0</v>
          </cell>
          <cell r="AP556">
            <v>-4.1199999999999994E-2</v>
          </cell>
          <cell r="AQ556">
            <v>-2.5999999999999999E-3</v>
          </cell>
          <cell r="AR556">
            <v>3.8599999999999995E-2</v>
          </cell>
          <cell r="AS556">
            <v>-4.1199999999999994E-2</v>
          </cell>
          <cell r="AT556">
            <v>0</v>
          </cell>
          <cell r="AU556">
            <v>0</v>
          </cell>
          <cell r="AV556">
            <v>-4.1199999999999994E-2</v>
          </cell>
          <cell r="AW556" t="str">
            <v>DPR Approved</v>
          </cell>
          <cell r="AX556" t="str">
            <v>MERC/CAP/DPR/20122013/01800 dated 12th November 2012, MERC/CAP/DPR/20122013/00811 -9-JUL-2012</v>
          </cell>
          <cell r="AY556">
            <v>41225</v>
          </cell>
          <cell r="AZ556">
            <v>0</v>
          </cell>
          <cell r="BA556">
            <v>0</v>
          </cell>
          <cell r="BB556">
            <v>0</v>
          </cell>
          <cell r="BC556" t="str">
            <v>2014-2015</v>
          </cell>
          <cell r="BD556">
            <v>0</v>
          </cell>
          <cell r="BE556">
            <v>0</v>
          </cell>
          <cell r="BF556" t="str">
            <v>2015-2016</v>
          </cell>
          <cell r="BG556" t="str">
            <v>LT Miscellaneous South Central zone</v>
          </cell>
          <cell r="BH556">
            <v>0</v>
          </cell>
          <cell r="BI556">
            <v>-1.2999999999999999E-3</v>
          </cell>
          <cell r="BJ556">
            <v>0</v>
          </cell>
          <cell r="BK556">
            <v>1.6000000000000001E-3</v>
          </cell>
          <cell r="BL556">
            <v>1.7699999999999997E-2</v>
          </cell>
          <cell r="BM556">
            <v>0</v>
          </cell>
          <cell r="BN556">
            <v>7.9000000000000015E-2</v>
          </cell>
          <cell r="BO556">
            <v>7.3300000000000004E-2</v>
          </cell>
          <cell r="BP556">
            <v>7.3300000000000004E-2</v>
          </cell>
          <cell r="BQ556">
            <v>0</v>
          </cell>
          <cell r="BR556">
            <v>0</v>
          </cell>
        </row>
        <row r="557">
          <cell r="E557" t="str">
            <v>D.15020314LPC</v>
          </cell>
          <cell r="F557" t="str">
            <v>D.07814PC</v>
          </cell>
          <cell r="G557" t="str">
            <v>LT Miscellaneous South zone</v>
          </cell>
          <cell r="H557">
            <v>7.0000000000000007E-2</v>
          </cell>
          <cell r="I557">
            <v>7.0099999999999996E-2</v>
          </cell>
          <cell r="J557">
            <v>0</v>
          </cell>
          <cell r="K557">
            <v>0</v>
          </cell>
          <cell r="L557">
            <v>0</v>
          </cell>
          <cell r="M557">
            <v>3.49E-2</v>
          </cell>
          <cell r="N557">
            <v>3.49E-2</v>
          </cell>
          <cell r="O557">
            <v>0</v>
          </cell>
          <cell r="P557">
            <v>0.04</v>
          </cell>
          <cell r="Q557">
            <v>3.5699999999999996E-2</v>
          </cell>
          <cell r="R557">
            <v>0</v>
          </cell>
          <cell r="S557">
            <v>0.04</v>
          </cell>
          <cell r="T557">
            <v>3.5699999999999996E-2</v>
          </cell>
          <cell r="U557">
            <v>3.5654451000000004E-2</v>
          </cell>
          <cell r="V557">
            <v>4.5548999999991957E-5</v>
          </cell>
          <cell r="W557">
            <v>8.6000000000000104E-3</v>
          </cell>
          <cell r="X557">
            <v>3.0580000000000001E-4</v>
          </cell>
          <cell r="Y557">
            <v>0.08</v>
          </cell>
          <cell r="Z557">
            <v>7.1399999999999991E-2</v>
          </cell>
          <cell r="AA557">
            <v>8.6000000000000104E-3</v>
          </cell>
          <cell r="AB557">
            <v>0</v>
          </cell>
          <cell r="AC557">
            <v>0</v>
          </cell>
          <cell r="AD557">
            <v>8.6000000000000104E-3</v>
          </cell>
          <cell r="AE557">
            <v>0.08</v>
          </cell>
          <cell r="AF557">
            <v>7.1399999999999991E-2</v>
          </cell>
          <cell r="AG557">
            <v>8.6000000000000104E-3</v>
          </cell>
          <cell r="AH557">
            <v>0</v>
          </cell>
          <cell r="AI557">
            <v>0</v>
          </cell>
          <cell r="AJ557">
            <v>8.6000000000000104E-3</v>
          </cell>
          <cell r="AK557">
            <v>0.08</v>
          </cell>
          <cell r="AL557">
            <v>7.1399999999999991E-2</v>
          </cell>
          <cell r="AM557">
            <v>8.6000000000000104E-3</v>
          </cell>
          <cell r="AN557">
            <v>0</v>
          </cell>
          <cell r="AO557">
            <v>0</v>
          </cell>
          <cell r="AP557">
            <v>8.6000000000000104E-3</v>
          </cell>
          <cell r="AQ557">
            <v>0.08</v>
          </cell>
          <cell r="AR557">
            <v>7.1399999999999991E-2</v>
          </cell>
          <cell r="AS557">
            <v>8.6000000000000104E-3</v>
          </cell>
          <cell r="AT557">
            <v>0</v>
          </cell>
          <cell r="AU557">
            <v>0</v>
          </cell>
          <cell r="AV557">
            <v>8.6000000000000104E-3</v>
          </cell>
          <cell r="AW557" t="str">
            <v>DPR Approved</v>
          </cell>
          <cell r="AX557" t="str">
            <v>MERC/CAP/DPR/20122013/01800 dated 12th November 2012, MERC/CAP/DPR/20122013/00811 -9-JUL-2012</v>
          </cell>
          <cell r="AY557">
            <v>41225</v>
          </cell>
          <cell r="AZ557">
            <v>0</v>
          </cell>
          <cell r="BA557">
            <v>0</v>
          </cell>
          <cell r="BB557">
            <v>0</v>
          </cell>
          <cell r="BC557" t="str">
            <v>2014-2015</v>
          </cell>
          <cell r="BD557">
            <v>0</v>
          </cell>
          <cell r="BE557">
            <v>0</v>
          </cell>
          <cell r="BF557" t="str">
            <v>2015-2016</v>
          </cell>
          <cell r="BG557" t="str">
            <v>LT Miscellaneous South zone</v>
          </cell>
          <cell r="BH557">
            <v>0</v>
          </cell>
          <cell r="BI557">
            <v>1.9699999999999999E-2</v>
          </cell>
          <cell r="BJ557">
            <v>2.0300000000000002E-2</v>
          </cell>
          <cell r="BK557">
            <v>1.9699999999999999E-2</v>
          </cell>
          <cell r="BL557">
            <v>1.5999999999999997E-2</v>
          </cell>
          <cell r="BM557">
            <v>0</v>
          </cell>
          <cell r="BN557">
            <v>6.5200000000000008E-2</v>
          </cell>
          <cell r="BO557">
            <v>7.4899999999999994E-2</v>
          </cell>
          <cell r="BP557">
            <v>7.0599999999999996E-2</v>
          </cell>
          <cell r="BQ557">
            <v>4.2999999999999983E-3</v>
          </cell>
          <cell r="BR557">
            <v>0</v>
          </cell>
        </row>
        <row r="558">
          <cell r="E558" t="str">
            <v>D.15020614LPD</v>
          </cell>
          <cell r="F558" t="str">
            <v>D.07814PD</v>
          </cell>
          <cell r="G558" t="str">
            <v>LT Miscellaneous East zone</v>
          </cell>
          <cell r="H558">
            <v>0.155</v>
          </cell>
          <cell r="I558">
            <v>3.3599999999999998E-2</v>
          </cell>
          <cell r="J558">
            <v>0</v>
          </cell>
          <cell r="K558">
            <v>0</v>
          </cell>
          <cell r="L558">
            <v>0</v>
          </cell>
          <cell r="M558">
            <v>0.10289999999999999</v>
          </cell>
          <cell r="N558">
            <v>8.7300000000000003E-2</v>
          </cell>
          <cell r="O558">
            <v>1.5599999999999989E-2</v>
          </cell>
          <cell r="P558">
            <v>1.1200000000000002E-2</v>
          </cell>
          <cell r="Q558">
            <v>2.6800000000000001E-2</v>
          </cell>
          <cell r="R558">
            <v>1.33</v>
          </cell>
          <cell r="S558">
            <v>1.1200000000000002E-2</v>
          </cell>
          <cell r="T558">
            <v>2.6800000000000001E-2</v>
          </cell>
          <cell r="U558">
            <v>2.6821937000000004E-2</v>
          </cell>
          <cell r="V558">
            <v>-2.1937000000003121E-5</v>
          </cell>
          <cell r="W558">
            <v>-3.1199999999999999E-2</v>
          </cell>
          <cell r="X558">
            <v>0</v>
          </cell>
          <cell r="Y558">
            <v>2.2400000000000003E-2</v>
          </cell>
          <cell r="Z558">
            <v>5.3600000000000002E-2</v>
          </cell>
          <cell r="AA558">
            <v>-3.1199999999999999E-2</v>
          </cell>
          <cell r="AB558">
            <v>0</v>
          </cell>
          <cell r="AC558">
            <v>0</v>
          </cell>
          <cell r="AD558">
            <v>-3.1199999999999999E-2</v>
          </cell>
          <cell r="AE558">
            <v>2.2400000000000003E-2</v>
          </cell>
          <cell r="AF558">
            <v>5.3600000000000002E-2</v>
          </cell>
          <cell r="AG558">
            <v>-3.1199999999999999E-2</v>
          </cell>
          <cell r="AH558">
            <v>0</v>
          </cell>
          <cell r="AI558">
            <v>0</v>
          </cell>
          <cell r="AJ558">
            <v>-3.1199999999999999E-2</v>
          </cell>
          <cell r="AK558">
            <v>2.2400000000000003E-2</v>
          </cell>
          <cell r="AL558">
            <v>5.3600000000000002E-2</v>
          </cell>
          <cell r="AM558">
            <v>-3.1199999999999999E-2</v>
          </cell>
          <cell r="AN558">
            <v>0</v>
          </cell>
          <cell r="AO558">
            <v>0</v>
          </cell>
          <cell r="AP558">
            <v>-3.1199999999999999E-2</v>
          </cell>
          <cell r="AQ558">
            <v>2.2400000000000003E-2</v>
          </cell>
          <cell r="AR558">
            <v>5.3600000000000002E-2</v>
          </cell>
          <cell r="AS558">
            <v>-3.1199999999999999E-2</v>
          </cell>
          <cell r="AT558">
            <v>0</v>
          </cell>
          <cell r="AU558">
            <v>0</v>
          </cell>
          <cell r="AV558">
            <v>-3.1199999999999999E-2</v>
          </cell>
          <cell r="AW558" t="str">
            <v>DPR Approved</v>
          </cell>
          <cell r="AX558" t="str">
            <v>MERC/CAP/DPR/20122013/01800 dated 12th November 2012, MERC/CAP/DPR/20122013/00811 -9-JUL-2012</v>
          </cell>
          <cell r="AY558">
            <v>41225</v>
          </cell>
          <cell r="AZ558">
            <v>0</v>
          </cell>
          <cell r="BA558">
            <v>0</v>
          </cell>
          <cell r="BB558">
            <v>0</v>
          </cell>
          <cell r="BC558" t="str">
            <v>2014-2015</v>
          </cell>
          <cell r="BD558">
            <v>0</v>
          </cell>
          <cell r="BE558">
            <v>0</v>
          </cell>
          <cell r="BF558" t="str">
            <v>2015-2016</v>
          </cell>
          <cell r="BG558" t="str">
            <v>LT Miscellaneous East zone</v>
          </cell>
          <cell r="BH558">
            <v>0</v>
          </cell>
          <cell r="BI558">
            <v>1.1200000000000002E-2</v>
          </cell>
          <cell r="BJ558">
            <v>0</v>
          </cell>
          <cell r="BK558">
            <v>2.6800000000000001E-2</v>
          </cell>
          <cell r="BL558">
            <v>0</v>
          </cell>
          <cell r="BM558">
            <v>0</v>
          </cell>
          <cell r="BN558">
            <v>7.4500000000000011E-2</v>
          </cell>
          <cell r="BO558">
            <v>0.11409999999999999</v>
          </cell>
          <cell r="BP558">
            <v>0.11410000000000001</v>
          </cell>
          <cell r="BQ558">
            <v>0</v>
          </cell>
          <cell r="BR558">
            <v>0</v>
          </cell>
        </row>
        <row r="559">
          <cell r="E559" t="str">
            <v>D.15020414LPE</v>
          </cell>
          <cell r="F559" t="str">
            <v>D.07814PE</v>
          </cell>
          <cell r="G559" t="str">
            <v>Last Mile-Apna Ghar CHS SWO Andheri E</v>
          </cell>
          <cell r="H559">
            <v>0.67</v>
          </cell>
          <cell r="I559">
            <v>0.25170000000000003</v>
          </cell>
          <cell r="J559">
            <v>0</v>
          </cell>
          <cell r="K559">
            <v>0</v>
          </cell>
          <cell r="L559">
            <v>0</v>
          </cell>
          <cell r="M559">
            <v>0.61380000000000001</v>
          </cell>
          <cell r="N559">
            <v>0.5948</v>
          </cell>
          <cell r="O559">
            <v>1.9000000000000017E-2</v>
          </cell>
          <cell r="P559">
            <v>0.23260000000000003</v>
          </cell>
          <cell r="Q559">
            <v>0.25159999999999999</v>
          </cell>
          <cell r="R559">
            <v>1.36</v>
          </cell>
          <cell r="S559">
            <v>0.23260000000000003</v>
          </cell>
          <cell r="T559">
            <v>0.25159999999999999</v>
          </cell>
          <cell r="U559">
            <v>0.25164112799999999</v>
          </cell>
          <cell r="V559">
            <v>-4.1128000000001386E-5</v>
          </cell>
          <cell r="W559">
            <v>-3.7999999999999923E-2</v>
          </cell>
          <cell r="X559">
            <v>0</v>
          </cell>
          <cell r="Y559">
            <v>0.46520000000000006</v>
          </cell>
          <cell r="Z559">
            <v>0.50319999999999998</v>
          </cell>
          <cell r="AA559">
            <v>-3.7999999999999923E-2</v>
          </cell>
          <cell r="AB559">
            <v>0</v>
          </cell>
          <cell r="AC559">
            <v>0</v>
          </cell>
          <cell r="AD559">
            <v>-3.7999999999999923E-2</v>
          </cell>
          <cell r="AE559">
            <v>0.46520000000000006</v>
          </cell>
          <cell r="AF559">
            <v>0.50319999999999998</v>
          </cell>
          <cell r="AG559">
            <v>-3.7999999999999923E-2</v>
          </cell>
          <cell r="AH559">
            <v>0</v>
          </cell>
          <cell r="AI559">
            <v>0</v>
          </cell>
          <cell r="AJ559">
            <v>-3.7999999999999923E-2</v>
          </cell>
          <cell r="AK559">
            <v>0.46520000000000006</v>
          </cell>
          <cell r="AL559">
            <v>0.50319999999999998</v>
          </cell>
          <cell r="AM559">
            <v>-3.7999999999999923E-2</v>
          </cell>
          <cell r="AN559">
            <v>0</v>
          </cell>
          <cell r="AO559">
            <v>0</v>
          </cell>
          <cell r="AP559">
            <v>-3.7999999999999923E-2</v>
          </cell>
          <cell r="AQ559">
            <v>0.46520000000000006</v>
          </cell>
          <cell r="AR559">
            <v>0.50319999999999998</v>
          </cell>
          <cell r="AS559">
            <v>-3.7999999999999923E-2</v>
          </cell>
          <cell r="AT559">
            <v>0</v>
          </cell>
          <cell r="AU559">
            <v>0</v>
          </cell>
          <cell r="AV559">
            <v>-3.7999999999999923E-2</v>
          </cell>
          <cell r="AW559" t="str">
            <v>DPR Approved</v>
          </cell>
          <cell r="AX559" t="str">
            <v>MERC/CAP/DPR/20122013/01800 dated 12th November 2012, MERC/CAP/DPR/20122013/00811 -9-JUL-2012</v>
          </cell>
          <cell r="AY559">
            <v>41225</v>
          </cell>
          <cell r="AZ559">
            <v>0</v>
          </cell>
          <cell r="BA559">
            <v>0</v>
          </cell>
          <cell r="BB559">
            <v>0</v>
          </cell>
          <cell r="BC559" t="str">
            <v>2014-2015</v>
          </cell>
          <cell r="BD559">
            <v>0</v>
          </cell>
          <cell r="BE559">
            <v>0</v>
          </cell>
          <cell r="BF559" t="str">
            <v>2015-2016</v>
          </cell>
          <cell r="BG559" t="str">
            <v>Last Mile-Apna Ghar CHS SWO Andheri E</v>
          </cell>
          <cell r="BH559">
            <v>0</v>
          </cell>
          <cell r="BI559">
            <v>0.2084</v>
          </cell>
          <cell r="BJ559">
            <v>2.4200000000000027E-2</v>
          </cell>
          <cell r="BK559">
            <v>0</v>
          </cell>
          <cell r="BL559">
            <v>0.25159999999999999</v>
          </cell>
          <cell r="BM559">
            <v>0</v>
          </cell>
          <cell r="BN559">
            <v>7.5300000000000034E-2</v>
          </cell>
          <cell r="BO559">
            <v>0.84640000000000004</v>
          </cell>
          <cell r="BP559">
            <v>0.84640000000000004</v>
          </cell>
          <cell r="BQ559">
            <v>0</v>
          </cell>
          <cell r="BR559">
            <v>0</v>
          </cell>
        </row>
        <row r="560">
          <cell r="E560" t="str">
            <v>D.15020414LPH</v>
          </cell>
          <cell r="F560" t="str">
            <v>D.07814PH</v>
          </cell>
          <cell r="G560" t="str">
            <v>LT n/w dev.SWO Rustomji Natraj Andheri E</v>
          </cell>
          <cell r="H560">
            <v>6.7000000000000004E-2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4.2199999999999994E-2</v>
          </cell>
          <cell r="N560">
            <v>4.2199999999999994E-2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 t="str">
            <v>DPR Approved</v>
          </cell>
          <cell r="AX560" t="str">
            <v>MERC/CAP/DPR/20122013/01800 dated 12th November 2012, MERC/CAP/DPR/20122013/00811 -9-JUL-2012</v>
          </cell>
          <cell r="AY560">
            <v>41225</v>
          </cell>
          <cell r="AZ560">
            <v>0</v>
          </cell>
          <cell r="BA560">
            <v>0</v>
          </cell>
          <cell r="BB560">
            <v>0</v>
          </cell>
          <cell r="BC560" t="str">
            <v>2014-2015</v>
          </cell>
          <cell r="BD560">
            <v>0</v>
          </cell>
          <cell r="BE560">
            <v>0</v>
          </cell>
          <cell r="BF560" t="str">
            <v>2014-2015</v>
          </cell>
          <cell r="BG560" t="str">
            <v>LT n/w dev.SWO Rustomji Natraj Andheri E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2.480000000000001E-2</v>
          </cell>
          <cell r="BO560">
            <v>4.2199999999999994E-2</v>
          </cell>
          <cell r="BP560">
            <v>4.2199999999999994E-2</v>
          </cell>
          <cell r="BQ560">
            <v>0</v>
          </cell>
          <cell r="BR560">
            <v>0</v>
          </cell>
        </row>
        <row r="561">
          <cell r="E561" t="str">
            <v>D.15020314LPL</v>
          </cell>
          <cell r="F561" t="str">
            <v>D.07814PL</v>
          </cell>
          <cell r="G561" t="str">
            <v>LT Eleena Exports Kalachowky</v>
          </cell>
          <cell r="H561">
            <v>1.3286000000000002</v>
          </cell>
          <cell r="I561">
            <v>1.6000000000000001E-3</v>
          </cell>
          <cell r="J561">
            <v>0</v>
          </cell>
          <cell r="K561">
            <v>0</v>
          </cell>
          <cell r="L561">
            <v>0</v>
          </cell>
          <cell r="M561">
            <v>1.2731000000000001</v>
          </cell>
          <cell r="N561">
            <v>1.2729999999999999</v>
          </cell>
          <cell r="O561">
            <v>1.0000000000021103E-4</v>
          </cell>
          <cell r="P561">
            <v>1.6000000000000001E-3</v>
          </cell>
          <cell r="Q561">
            <v>1.6000000000000001E-3</v>
          </cell>
          <cell r="R561">
            <v>0</v>
          </cell>
          <cell r="S561">
            <v>1.6000000000000001E-3</v>
          </cell>
          <cell r="T561">
            <v>1.6000000000000001E-3</v>
          </cell>
          <cell r="U561">
            <v>1.5989000000000001E-3</v>
          </cell>
          <cell r="V561">
            <v>1.0999999999999725E-6</v>
          </cell>
          <cell r="W561">
            <v>0</v>
          </cell>
          <cell r="X561">
            <v>0</v>
          </cell>
          <cell r="Y561">
            <v>3.2000000000000002E-3</v>
          </cell>
          <cell r="Z561">
            <v>3.2000000000000002E-3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3.2000000000000002E-3</v>
          </cell>
          <cell r="AF561">
            <v>3.2000000000000002E-3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3.2000000000000002E-3</v>
          </cell>
          <cell r="AL561">
            <v>3.2000000000000002E-3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3.2000000000000002E-3</v>
          </cell>
          <cell r="AR561">
            <v>3.2000000000000002E-3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 t="str">
            <v>DPR Approved</v>
          </cell>
          <cell r="AX561" t="str">
            <v>MERC/CAP/DPR/20122013/00656 dated 25.06.12</v>
          </cell>
          <cell r="AY561">
            <v>41085</v>
          </cell>
          <cell r="AZ561">
            <v>0</v>
          </cell>
          <cell r="BA561">
            <v>0</v>
          </cell>
          <cell r="BB561">
            <v>0</v>
          </cell>
          <cell r="BC561" t="str">
            <v>2014-2015</v>
          </cell>
          <cell r="BD561">
            <v>0</v>
          </cell>
          <cell r="BE561">
            <v>0</v>
          </cell>
          <cell r="BF561" t="str">
            <v>2015-2016</v>
          </cell>
          <cell r="BG561" t="str">
            <v>LT Eleena Exports Kalachowky</v>
          </cell>
          <cell r="BH561">
            <v>0</v>
          </cell>
          <cell r="BI561">
            <v>1.6000000000000001E-3</v>
          </cell>
          <cell r="BJ561">
            <v>0</v>
          </cell>
          <cell r="BK561">
            <v>0</v>
          </cell>
          <cell r="BL561">
            <v>1.6000000000000001E-3</v>
          </cell>
          <cell r="BM561">
            <v>0</v>
          </cell>
          <cell r="BN561">
            <v>5.5500000000000105E-2</v>
          </cell>
          <cell r="BO561">
            <v>1.2747000000000002</v>
          </cell>
          <cell r="BP561">
            <v>1.2746</v>
          </cell>
          <cell r="BQ561">
            <v>1.0000000000021103E-4</v>
          </cell>
          <cell r="BR561">
            <v>0</v>
          </cell>
        </row>
        <row r="562">
          <cell r="E562" t="str">
            <v>D.15020514LPN</v>
          </cell>
          <cell r="F562" t="str">
            <v>D.07814PN</v>
          </cell>
          <cell r="G562" t="str">
            <v>LT NW DN PatilCSS to Vishal Sahy. Kandiv</v>
          </cell>
          <cell r="H562">
            <v>6</v>
          </cell>
          <cell r="I562">
            <v>3.95E-2</v>
          </cell>
          <cell r="J562">
            <v>0</v>
          </cell>
          <cell r="K562">
            <v>0</v>
          </cell>
          <cell r="L562">
            <v>0</v>
          </cell>
          <cell r="M562">
            <v>5.4597000000000007</v>
          </cell>
          <cell r="N562">
            <v>5.4247000000000005</v>
          </cell>
          <cell r="O562">
            <v>3.5000000000000142E-2</v>
          </cell>
          <cell r="P562">
            <v>-2.98E-2</v>
          </cell>
          <cell r="Q562">
            <v>5.1000000000000004E-3</v>
          </cell>
          <cell r="R562">
            <v>0.06</v>
          </cell>
          <cell r="S562">
            <v>-2.98E-2</v>
          </cell>
          <cell r="T562">
            <v>5.1000000000000004E-3</v>
          </cell>
          <cell r="U562">
            <v>5.1042159999999991E-3</v>
          </cell>
          <cell r="V562">
            <v>-4.2159999999987277E-6</v>
          </cell>
          <cell r="W562">
            <v>-6.9800000000000001E-2</v>
          </cell>
          <cell r="X562">
            <v>0</v>
          </cell>
          <cell r="Y562">
            <v>-5.96E-2</v>
          </cell>
          <cell r="Z562">
            <v>1.0200000000000001E-2</v>
          </cell>
          <cell r="AA562">
            <v>-6.9800000000000001E-2</v>
          </cell>
          <cell r="AB562">
            <v>0</v>
          </cell>
          <cell r="AC562">
            <v>0</v>
          </cell>
          <cell r="AD562">
            <v>-6.9800000000000001E-2</v>
          </cell>
          <cell r="AE562">
            <v>-5.96E-2</v>
          </cell>
          <cell r="AF562">
            <v>1.0200000000000001E-2</v>
          </cell>
          <cell r="AG562">
            <v>-6.9800000000000001E-2</v>
          </cell>
          <cell r="AH562">
            <v>0</v>
          </cell>
          <cell r="AI562">
            <v>0</v>
          </cell>
          <cell r="AJ562">
            <v>-6.9800000000000001E-2</v>
          </cell>
          <cell r="AK562">
            <v>-5.96E-2</v>
          </cell>
          <cell r="AL562">
            <v>1.0200000000000001E-2</v>
          </cell>
          <cell r="AM562">
            <v>-6.9800000000000001E-2</v>
          </cell>
          <cell r="AN562">
            <v>0</v>
          </cell>
          <cell r="AO562">
            <v>0</v>
          </cell>
          <cell r="AP562">
            <v>-6.9800000000000001E-2</v>
          </cell>
          <cell r="AQ562">
            <v>-5.96E-2</v>
          </cell>
          <cell r="AR562">
            <v>1.0200000000000001E-2</v>
          </cell>
          <cell r="AS562">
            <v>-6.9800000000000001E-2</v>
          </cell>
          <cell r="AT562">
            <v>0</v>
          </cell>
          <cell r="AU562">
            <v>0</v>
          </cell>
          <cell r="AV562">
            <v>-6.9800000000000001E-2</v>
          </cell>
          <cell r="AW562" t="str">
            <v>DPR Approved</v>
          </cell>
          <cell r="AX562" t="str">
            <v>MERC/CAP/DPR/20122013/01800 dated 12th November 2012, MERC/CAP/DPR/20122013/00811 -9-JUL-2012</v>
          </cell>
          <cell r="AY562">
            <v>41225</v>
          </cell>
          <cell r="AZ562">
            <v>0</v>
          </cell>
          <cell r="BA562">
            <v>0</v>
          </cell>
          <cell r="BB562">
            <v>0</v>
          </cell>
          <cell r="BC562" t="str">
            <v>2014-2015</v>
          </cell>
          <cell r="BD562">
            <v>0</v>
          </cell>
          <cell r="BE562">
            <v>0</v>
          </cell>
          <cell r="BF562" t="str">
            <v>2015-2016</v>
          </cell>
          <cell r="BG562" t="str">
            <v>LT NW DN PatilCSS to Vishal Sahy. Kandiv</v>
          </cell>
          <cell r="BH562">
            <v>0</v>
          </cell>
          <cell r="BI562">
            <v>-2.98E-2</v>
          </cell>
          <cell r="BJ562">
            <v>0</v>
          </cell>
          <cell r="BK562">
            <v>5.1000000000000004E-3</v>
          </cell>
          <cell r="BL562">
            <v>0</v>
          </cell>
          <cell r="BM562">
            <v>0</v>
          </cell>
          <cell r="BN562">
            <v>0.60959999999999948</v>
          </cell>
          <cell r="BO562">
            <v>5.4299000000000008</v>
          </cell>
          <cell r="BP562">
            <v>5.4298000000000002</v>
          </cell>
          <cell r="BQ562">
            <v>1.0000000000065512E-4</v>
          </cell>
          <cell r="BR562">
            <v>0</v>
          </cell>
        </row>
        <row r="563">
          <cell r="E563" t="str">
            <v>D.150291140PO</v>
          </cell>
          <cell r="F563" t="str">
            <v>D.07814PO</v>
          </cell>
          <cell r="G563" t="str">
            <v>MOD - Procurement WBS-A</v>
          </cell>
          <cell r="H563">
            <v>22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1.6532</v>
          </cell>
          <cell r="N563">
            <v>0</v>
          </cell>
          <cell r="O563">
            <v>1.6532</v>
          </cell>
          <cell r="P563">
            <v>2.992</v>
          </cell>
          <cell r="Q563">
            <v>0.15740000000000001</v>
          </cell>
          <cell r="R563">
            <v>17.45</v>
          </cell>
          <cell r="S563">
            <v>2.992</v>
          </cell>
          <cell r="T563">
            <v>0.15740000000000001</v>
          </cell>
          <cell r="U563">
            <v>0.15737562299999996</v>
          </cell>
          <cell r="V563">
            <v>2.4377000000047611E-5</v>
          </cell>
          <cell r="W563">
            <v>5.6692</v>
          </cell>
          <cell r="X563">
            <v>0.73915039999999999</v>
          </cell>
          <cell r="Y563">
            <v>5.984</v>
          </cell>
          <cell r="Z563">
            <v>0.31480000000000002</v>
          </cell>
          <cell r="AA563">
            <v>5.6692</v>
          </cell>
          <cell r="AB563">
            <v>0</v>
          </cell>
          <cell r="AC563">
            <v>0</v>
          </cell>
          <cell r="AD563">
            <v>5.6692</v>
          </cell>
          <cell r="AE563">
            <v>5.984</v>
          </cell>
          <cell r="AF563">
            <v>0.31480000000000002</v>
          </cell>
          <cell r="AG563">
            <v>5.6692</v>
          </cell>
          <cell r="AH563">
            <v>0</v>
          </cell>
          <cell r="AI563">
            <v>0</v>
          </cell>
          <cell r="AJ563">
            <v>5.6692</v>
          </cell>
          <cell r="AK563">
            <v>5.984</v>
          </cell>
          <cell r="AL563">
            <v>0.31480000000000002</v>
          </cell>
          <cell r="AM563">
            <v>5.6692</v>
          </cell>
          <cell r="AN563">
            <v>0</v>
          </cell>
          <cell r="AO563">
            <v>0</v>
          </cell>
          <cell r="AP563">
            <v>5.6692</v>
          </cell>
          <cell r="AQ563">
            <v>5.984</v>
          </cell>
          <cell r="AR563">
            <v>0.31480000000000002</v>
          </cell>
          <cell r="AS563">
            <v>5.6692</v>
          </cell>
          <cell r="AT563">
            <v>0</v>
          </cell>
          <cell r="AU563">
            <v>0</v>
          </cell>
          <cell r="AV563">
            <v>5.6692</v>
          </cell>
          <cell r="AW563" t="str">
            <v>DPR Approved</v>
          </cell>
          <cell r="AX563" t="str">
            <v>MERC/CAP/DPR/20122013/01800 dated 12th November 2012, MERC/CAP/DPR/20122013/00811 -9-JUL-2012</v>
          </cell>
          <cell r="AY563">
            <v>41225</v>
          </cell>
          <cell r="AZ563">
            <v>0</v>
          </cell>
          <cell r="BA563">
            <v>0</v>
          </cell>
          <cell r="BB563">
            <v>0</v>
          </cell>
          <cell r="BC563" t="str">
            <v>2014-2015</v>
          </cell>
          <cell r="BD563">
            <v>0</v>
          </cell>
          <cell r="BE563">
            <v>0</v>
          </cell>
          <cell r="BF563" t="str">
            <v>2015-2016</v>
          </cell>
          <cell r="BG563" t="str">
            <v>MOD - Procurement WBS-A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17.354800000000001</v>
          </cell>
          <cell r="BO563">
            <v>4.6452</v>
          </cell>
          <cell r="BP563">
            <v>0.15740000000000001</v>
          </cell>
          <cell r="BQ563">
            <v>4.4878</v>
          </cell>
          <cell r="BR563">
            <v>0</v>
          </cell>
        </row>
        <row r="564">
          <cell r="E564" t="str">
            <v>D.150291140PO</v>
          </cell>
          <cell r="F564" t="str">
            <v>D.07814PO</v>
          </cell>
          <cell r="G564" t="str">
            <v>MOD - Procurement WBS-B</v>
          </cell>
          <cell r="H564">
            <v>22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3.5</v>
          </cell>
          <cell r="N564">
            <v>0</v>
          </cell>
          <cell r="O564">
            <v>3.5</v>
          </cell>
          <cell r="P564">
            <v>0</v>
          </cell>
          <cell r="Q564">
            <v>0</v>
          </cell>
          <cell r="R564">
            <v>17.45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 t="str">
            <v>DPR Approved</v>
          </cell>
          <cell r="AX564" t="str">
            <v>MERC/CAP/DPR/20112012/01280 dated 11.08.2011</v>
          </cell>
          <cell r="AY564">
            <v>40766</v>
          </cell>
          <cell r="AZ564">
            <v>0</v>
          </cell>
          <cell r="BA564">
            <v>0</v>
          </cell>
          <cell r="BB564">
            <v>0</v>
          </cell>
          <cell r="BC564" t="str">
            <v>2014-2015</v>
          </cell>
          <cell r="BD564">
            <v>0</v>
          </cell>
          <cell r="BE564">
            <v>0</v>
          </cell>
          <cell r="BF564" t="str">
            <v>2015-2016</v>
          </cell>
          <cell r="BG564" t="str">
            <v>MOD - Procurement WBS-B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18.5</v>
          </cell>
          <cell r="BO564">
            <v>3.5</v>
          </cell>
          <cell r="BP564">
            <v>0</v>
          </cell>
          <cell r="BQ564">
            <v>3.5</v>
          </cell>
          <cell r="BR564">
            <v>0</v>
          </cell>
        </row>
        <row r="565">
          <cell r="E565" t="str">
            <v>D.150291140PO</v>
          </cell>
          <cell r="F565" t="str">
            <v>D.07814PO</v>
          </cell>
          <cell r="G565" t="str">
            <v>MOD - Procurement WBS-C</v>
          </cell>
          <cell r="H565">
            <v>22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2.7</v>
          </cell>
          <cell r="N565">
            <v>0</v>
          </cell>
          <cell r="O565">
            <v>2.7</v>
          </cell>
          <cell r="P565">
            <v>0</v>
          </cell>
          <cell r="Q565">
            <v>0</v>
          </cell>
          <cell r="R565">
            <v>17.45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 t="str">
            <v>DPR Approved</v>
          </cell>
          <cell r="AX565" t="str">
            <v>MERC/CAPEX/2010-2011/563 dated 15th June 2010</v>
          </cell>
          <cell r="AY565">
            <v>40344</v>
          </cell>
          <cell r="AZ565">
            <v>0</v>
          </cell>
          <cell r="BA565">
            <v>0</v>
          </cell>
          <cell r="BB565">
            <v>0</v>
          </cell>
          <cell r="BC565" t="str">
            <v>2014-2015</v>
          </cell>
          <cell r="BD565">
            <v>0</v>
          </cell>
          <cell r="BE565">
            <v>0</v>
          </cell>
          <cell r="BF565" t="str">
            <v>2015-2016</v>
          </cell>
          <cell r="BG565" t="str">
            <v>MOD - Procurement WBS-C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19.3</v>
          </cell>
          <cell r="BO565">
            <v>2.7</v>
          </cell>
          <cell r="BP565">
            <v>0</v>
          </cell>
          <cell r="BQ565">
            <v>2.7</v>
          </cell>
          <cell r="BR565">
            <v>0</v>
          </cell>
        </row>
        <row r="566">
          <cell r="E566" t="str">
            <v>D.15020214LPP</v>
          </cell>
          <cell r="F566" t="str">
            <v>D.07814PP</v>
          </cell>
          <cell r="G566" t="str">
            <v>LT- M/s. Mahavir Enterprises Mira road E</v>
          </cell>
          <cell r="H566">
            <v>0.42</v>
          </cell>
          <cell r="I566">
            <v>7.3000000000000001E-3</v>
          </cell>
          <cell r="J566">
            <v>0</v>
          </cell>
          <cell r="K566">
            <v>0</v>
          </cell>
          <cell r="L566">
            <v>0</v>
          </cell>
          <cell r="M566">
            <v>0.40439999999999998</v>
          </cell>
          <cell r="N566">
            <v>0.40360000000000001</v>
          </cell>
          <cell r="O566">
            <v>7.999999999999674E-4</v>
          </cell>
          <cell r="P566">
            <v>6.4000000000000003E-3</v>
          </cell>
          <cell r="Q566">
            <v>7.3000000000000001E-3</v>
          </cell>
          <cell r="R566">
            <v>0</v>
          </cell>
          <cell r="S566">
            <v>6.4000000000000003E-3</v>
          </cell>
          <cell r="T566">
            <v>7.3000000000000001E-3</v>
          </cell>
          <cell r="U566">
            <v>7.2624289999999991E-3</v>
          </cell>
          <cell r="V566">
            <v>3.7571000000000999E-5</v>
          </cell>
          <cell r="W566">
            <v>-1.7999999999999995E-3</v>
          </cell>
          <cell r="X566">
            <v>0</v>
          </cell>
          <cell r="Y566">
            <v>1.2800000000000001E-2</v>
          </cell>
          <cell r="Z566">
            <v>1.46E-2</v>
          </cell>
          <cell r="AA566">
            <v>-1.7999999999999995E-3</v>
          </cell>
          <cell r="AB566">
            <v>0</v>
          </cell>
          <cell r="AC566">
            <v>0</v>
          </cell>
          <cell r="AD566">
            <v>-1.7999999999999995E-3</v>
          </cell>
          <cell r="AE566">
            <v>1.2800000000000001E-2</v>
          </cell>
          <cell r="AF566">
            <v>1.46E-2</v>
          </cell>
          <cell r="AG566">
            <v>-1.7999999999999995E-3</v>
          </cell>
          <cell r="AH566">
            <v>0</v>
          </cell>
          <cell r="AI566">
            <v>0</v>
          </cell>
          <cell r="AJ566">
            <v>-1.7999999999999995E-3</v>
          </cell>
          <cell r="AK566">
            <v>1.2800000000000001E-2</v>
          </cell>
          <cell r="AL566">
            <v>1.46E-2</v>
          </cell>
          <cell r="AM566">
            <v>-1.7999999999999995E-3</v>
          </cell>
          <cell r="AN566">
            <v>0</v>
          </cell>
          <cell r="AO566">
            <v>0</v>
          </cell>
          <cell r="AP566">
            <v>-1.7999999999999995E-3</v>
          </cell>
          <cell r="AQ566">
            <v>1.2800000000000001E-2</v>
          </cell>
          <cell r="AR566">
            <v>1.46E-2</v>
          </cell>
          <cell r="AS566">
            <v>-1.7999999999999995E-3</v>
          </cell>
          <cell r="AT566">
            <v>0</v>
          </cell>
          <cell r="AU566">
            <v>0</v>
          </cell>
          <cell r="AV566">
            <v>-1.7999999999999995E-3</v>
          </cell>
          <cell r="AW566" t="str">
            <v>DPR Approved</v>
          </cell>
          <cell r="AX566" t="str">
            <v>MERC/CAP/DPR/20122013/01800 dated 12th November 2012, MERC/CAP/DPR/20122013/00811 -9-JUL-2012</v>
          </cell>
          <cell r="AY566">
            <v>41225</v>
          </cell>
          <cell r="AZ566">
            <v>0</v>
          </cell>
          <cell r="BA566">
            <v>0</v>
          </cell>
          <cell r="BB566">
            <v>0</v>
          </cell>
          <cell r="BC566" t="str">
            <v>2014-2015</v>
          </cell>
          <cell r="BD566">
            <v>0</v>
          </cell>
          <cell r="BE566">
            <v>0</v>
          </cell>
          <cell r="BF566" t="str">
            <v>2015-2016</v>
          </cell>
          <cell r="BG566" t="str">
            <v>LT- M/s. Mahavir Enterprises Mira road E</v>
          </cell>
          <cell r="BH566">
            <v>0</v>
          </cell>
          <cell r="BI566">
            <v>6.4000000000000003E-3</v>
          </cell>
          <cell r="BJ566">
            <v>0</v>
          </cell>
          <cell r="BK566">
            <v>7.3000000000000001E-3</v>
          </cell>
          <cell r="BL566">
            <v>0</v>
          </cell>
          <cell r="BM566">
            <v>0</v>
          </cell>
          <cell r="BN566">
            <v>1.6499999999999959E-2</v>
          </cell>
          <cell r="BO566">
            <v>0.4108</v>
          </cell>
          <cell r="BP566">
            <v>0.41089999999999999</v>
          </cell>
          <cell r="BQ566">
            <v>-9.9999999999988987E-5</v>
          </cell>
          <cell r="BR566">
            <v>0</v>
          </cell>
        </row>
        <row r="567">
          <cell r="E567" t="str">
            <v>D.15020514CPQ</v>
          </cell>
          <cell r="F567" t="str">
            <v>D.07814PQ</v>
          </cell>
          <cell r="G567" t="str">
            <v>LT NW Octacrest 2 to MHADA Kandivli E</v>
          </cell>
          <cell r="H567">
            <v>1.96</v>
          </cell>
          <cell r="I567">
            <v>3.39E-2</v>
          </cell>
          <cell r="J567">
            <v>0</v>
          </cell>
          <cell r="K567">
            <v>0</v>
          </cell>
          <cell r="L567">
            <v>0</v>
          </cell>
          <cell r="M567">
            <v>1.9347000000000001</v>
          </cell>
          <cell r="N567">
            <v>1.9008</v>
          </cell>
          <cell r="O567">
            <v>3.3900000000000041E-2</v>
          </cell>
          <cell r="P567">
            <v>-1.8799999999999997E-2</v>
          </cell>
          <cell r="Q567">
            <v>1.4999999999999999E-2</v>
          </cell>
          <cell r="R567">
            <v>1.5</v>
          </cell>
          <cell r="S567">
            <v>-1.8799999999999997E-2</v>
          </cell>
          <cell r="T567">
            <v>1.4999999999999999E-2</v>
          </cell>
          <cell r="U567">
            <v>1.5041565E-2</v>
          </cell>
          <cell r="V567">
            <v>-4.1565000000000352E-5</v>
          </cell>
          <cell r="W567">
            <v>-6.7599999999999993E-2</v>
          </cell>
          <cell r="X567">
            <v>0</v>
          </cell>
          <cell r="Y567">
            <v>-3.7599999999999995E-2</v>
          </cell>
          <cell r="Z567">
            <v>0.03</v>
          </cell>
          <cell r="AA567">
            <v>-6.7599999999999993E-2</v>
          </cell>
          <cell r="AB567">
            <v>0</v>
          </cell>
          <cell r="AC567">
            <v>0</v>
          </cell>
          <cell r="AD567">
            <v>-6.7599999999999993E-2</v>
          </cell>
          <cell r="AE567">
            <v>-3.7599999999999995E-2</v>
          </cell>
          <cell r="AF567">
            <v>0.03</v>
          </cell>
          <cell r="AG567">
            <v>-6.7599999999999993E-2</v>
          </cell>
          <cell r="AH567">
            <v>0</v>
          </cell>
          <cell r="AI567">
            <v>0</v>
          </cell>
          <cell r="AJ567">
            <v>-6.7599999999999993E-2</v>
          </cell>
          <cell r="AK567">
            <v>-3.7599999999999995E-2</v>
          </cell>
          <cell r="AL567">
            <v>0.03</v>
          </cell>
          <cell r="AM567">
            <v>-6.7599999999999993E-2</v>
          </cell>
          <cell r="AN567">
            <v>0</v>
          </cell>
          <cell r="AO567">
            <v>0</v>
          </cell>
          <cell r="AP567">
            <v>-6.7599999999999993E-2</v>
          </cell>
          <cell r="AQ567">
            <v>-3.7599999999999995E-2</v>
          </cell>
          <cell r="AR567">
            <v>0.03</v>
          </cell>
          <cell r="AS567">
            <v>-6.7599999999999993E-2</v>
          </cell>
          <cell r="AT567">
            <v>0</v>
          </cell>
          <cell r="AU567">
            <v>0</v>
          </cell>
          <cell r="AV567">
            <v>-6.7599999999999993E-2</v>
          </cell>
          <cell r="AW567" t="str">
            <v>DPR Approved</v>
          </cell>
          <cell r="AX567" t="str">
            <v>MERC/CAP/DPR/20122013/01800 dated 12th November 2012, MERC/CAP/DPR/20122013/00811 -9-JUL-2012</v>
          </cell>
          <cell r="AY567">
            <v>41225</v>
          </cell>
          <cell r="AZ567">
            <v>0</v>
          </cell>
          <cell r="BA567">
            <v>0</v>
          </cell>
          <cell r="BB567">
            <v>0</v>
          </cell>
          <cell r="BC567" t="str">
            <v>2014-2015</v>
          </cell>
          <cell r="BD567">
            <v>0</v>
          </cell>
          <cell r="BE567">
            <v>0</v>
          </cell>
          <cell r="BF567" t="str">
            <v>2014-2015</v>
          </cell>
          <cell r="BG567" t="str">
            <v>LT NW Octacrest 2 to MHADA Kandivli E</v>
          </cell>
          <cell r="BH567">
            <v>0</v>
          </cell>
          <cell r="BI567">
            <v>0</v>
          </cell>
          <cell r="BJ567">
            <v>-1.8799999999999997E-2</v>
          </cell>
          <cell r="BK567">
            <v>0</v>
          </cell>
          <cell r="BL567">
            <v>1.4999999999999999E-2</v>
          </cell>
          <cell r="BM567">
            <v>0</v>
          </cell>
          <cell r="BN567">
            <v>7.7999999999999847E-2</v>
          </cell>
          <cell r="BO567">
            <v>1.9159000000000002</v>
          </cell>
          <cell r="BP567">
            <v>1.9157999999999999</v>
          </cell>
          <cell r="BQ567">
            <v>1.0000000000021103E-4</v>
          </cell>
          <cell r="BR567">
            <v>0</v>
          </cell>
        </row>
        <row r="568">
          <cell r="E568" t="str">
            <v>D.15020514LPR</v>
          </cell>
          <cell r="F568" t="str">
            <v>D.07814PR</v>
          </cell>
          <cell r="G568" t="str">
            <v>LT NW Ambojwdi CSS to MHADA Clny</v>
          </cell>
          <cell r="H568">
            <v>0.34</v>
          </cell>
          <cell r="I568">
            <v>0.1133</v>
          </cell>
          <cell r="J568">
            <v>0</v>
          </cell>
          <cell r="K568">
            <v>0</v>
          </cell>
          <cell r="L568">
            <v>0</v>
          </cell>
          <cell r="M568">
            <v>0.30079999999999996</v>
          </cell>
          <cell r="N568">
            <v>0.20519999999999999</v>
          </cell>
          <cell r="O568">
            <v>9.5599999999999963E-2</v>
          </cell>
          <cell r="P568">
            <v>1.77E-2</v>
          </cell>
          <cell r="Q568">
            <v>0.11320000000000001</v>
          </cell>
          <cell r="R568">
            <v>8.69</v>
          </cell>
          <cell r="S568">
            <v>1.77E-2</v>
          </cell>
          <cell r="T568">
            <v>0.11320000000000001</v>
          </cell>
          <cell r="U568">
            <v>0.113272119</v>
          </cell>
          <cell r="V568">
            <v>-7.2118999999995492E-5</v>
          </cell>
          <cell r="W568">
            <v>-0.191</v>
          </cell>
          <cell r="X568">
            <v>0</v>
          </cell>
          <cell r="Y568">
            <v>3.5400000000000001E-2</v>
          </cell>
          <cell r="Z568">
            <v>0.22640000000000002</v>
          </cell>
          <cell r="AA568">
            <v>-0.191</v>
          </cell>
          <cell r="AB568">
            <v>0</v>
          </cell>
          <cell r="AC568">
            <v>0</v>
          </cell>
          <cell r="AD568">
            <v>-0.191</v>
          </cell>
          <cell r="AE568">
            <v>3.5400000000000001E-2</v>
          </cell>
          <cell r="AF568">
            <v>0.22640000000000002</v>
          </cell>
          <cell r="AG568">
            <v>-0.191</v>
          </cell>
          <cell r="AH568">
            <v>0</v>
          </cell>
          <cell r="AI568">
            <v>0</v>
          </cell>
          <cell r="AJ568">
            <v>-0.191</v>
          </cell>
          <cell r="AK568">
            <v>3.5400000000000001E-2</v>
          </cell>
          <cell r="AL568">
            <v>0.22640000000000002</v>
          </cell>
          <cell r="AM568">
            <v>-0.191</v>
          </cell>
          <cell r="AN568">
            <v>0</v>
          </cell>
          <cell r="AO568">
            <v>0</v>
          </cell>
          <cell r="AP568">
            <v>-0.191</v>
          </cell>
          <cell r="AQ568">
            <v>3.5400000000000001E-2</v>
          </cell>
          <cell r="AR568">
            <v>0.22640000000000002</v>
          </cell>
          <cell r="AS568">
            <v>-0.191</v>
          </cell>
          <cell r="AT568">
            <v>0</v>
          </cell>
          <cell r="AU568">
            <v>0</v>
          </cell>
          <cell r="AV568">
            <v>-0.191</v>
          </cell>
          <cell r="AW568" t="str">
            <v>DPR Approved</v>
          </cell>
          <cell r="AX568" t="str">
            <v>MERC/CAP/DPR/20122013/01800 dated 12th November 2012, MERC/CAP/DPR/20122013/00811 -9-JUL-2012</v>
          </cell>
          <cell r="AY568">
            <v>41225</v>
          </cell>
          <cell r="AZ568">
            <v>0</v>
          </cell>
          <cell r="BA568">
            <v>0</v>
          </cell>
          <cell r="BB568">
            <v>0</v>
          </cell>
          <cell r="BC568" t="str">
            <v>2014-2015</v>
          </cell>
          <cell r="BD568">
            <v>0</v>
          </cell>
          <cell r="BE568">
            <v>0</v>
          </cell>
          <cell r="BF568" t="str">
            <v>2015-2016</v>
          </cell>
          <cell r="BG568" t="str">
            <v>LT NW Ambojwdi CSS to MHADA Clny</v>
          </cell>
          <cell r="BH568">
            <v>0</v>
          </cell>
          <cell r="BI568">
            <v>-8.5000000000000006E-3</v>
          </cell>
          <cell r="BJ568">
            <v>2.6200000000000001E-2</v>
          </cell>
          <cell r="BK568">
            <v>8.4100000000000008E-2</v>
          </cell>
          <cell r="BL568">
            <v>2.9100000000000001E-2</v>
          </cell>
          <cell r="BM568">
            <v>0</v>
          </cell>
          <cell r="BN568">
            <v>0.13480000000000009</v>
          </cell>
          <cell r="BO568">
            <v>0.31849999999999995</v>
          </cell>
          <cell r="BP568">
            <v>0.31840000000000002</v>
          </cell>
          <cell r="BQ568">
            <v>9.9999999999933475E-5</v>
          </cell>
          <cell r="BR568">
            <v>0</v>
          </cell>
        </row>
        <row r="569">
          <cell r="E569" t="str">
            <v>D.15020314LPU</v>
          </cell>
          <cell r="F569" t="str">
            <v>D.07814PU</v>
          </cell>
          <cell r="G569" t="str">
            <v>LT IGI Investec Laxmi Finance,BKC</v>
          </cell>
          <cell r="H569">
            <v>2.4399999999999998E-2</v>
          </cell>
          <cell r="I569">
            <v>2.3399999999999997E-2</v>
          </cell>
          <cell r="J569">
            <v>0</v>
          </cell>
          <cell r="K569">
            <v>0</v>
          </cell>
          <cell r="L569">
            <v>0</v>
          </cell>
          <cell r="M569">
            <v>1.43E-2</v>
          </cell>
          <cell r="N569">
            <v>0</v>
          </cell>
          <cell r="O569">
            <v>1.43E-2</v>
          </cell>
          <cell r="P569">
            <v>8.3999999999999995E-3</v>
          </cell>
          <cell r="Q569">
            <v>2.2700000000000001E-2</v>
          </cell>
          <cell r="R569">
            <v>1.43</v>
          </cell>
          <cell r="S569">
            <v>8.3999999999999995E-3</v>
          </cell>
          <cell r="T569">
            <v>2.2700000000000001E-2</v>
          </cell>
          <cell r="U569">
            <v>2.2715082999999997E-2</v>
          </cell>
          <cell r="V569">
            <v>-1.50829999999956E-5</v>
          </cell>
          <cell r="W569">
            <v>-2.8600000000000004E-2</v>
          </cell>
          <cell r="X569">
            <v>0</v>
          </cell>
          <cell r="Y569">
            <v>1.6799999999999999E-2</v>
          </cell>
          <cell r="Z569">
            <v>4.5400000000000003E-2</v>
          </cell>
          <cell r="AA569">
            <v>-2.8600000000000004E-2</v>
          </cell>
          <cell r="AB569">
            <v>0</v>
          </cell>
          <cell r="AC569">
            <v>0</v>
          </cell>
          <cell r="AD569">
            <v>-2.8600000000000004E-2</v>
          </cell>
          <cell r="AE569">
            <v>1.6799999999999999E-2</v>
          </cell>
          <cell r="AF569">
            <v>4.5400000000000003E-2</v>
          </cell>
          <cell r="AG569">
            <v>-2.8600000000000004E-2</v>
          </cell>
          <cell r="AH569">
            <v>0</v>
          </cell>
          <cell r="AI569">
            <v>0</v>
          </cell>
          <cell r="AJ569">
            <v>-2.8600000000000004E-2</v>
          </cell>
          <cell r="AK569">
            <v>1.6799999999999999E-2</v>
          </cell>
          <cell r="AL569">
            <v>4.5400000000000003E-2</v>
          </cell>
          <cell r="AM569">
            <v>-2.8600000000000004E-2</v>
          </cell>
          <cell r="AN569">
            <v>0</v>
          </cell>
          <cell r="AO569">
            <v>0</v>
          </cell>
          <cell r="AP569">
            <v>-2.8600000000000004E-2</v>
          </cell>
          <cell r="AQ569">
            <v>1.6799999999999999E-2</v>
          </cell>
          <cell r="AR569">
            <v>4.5400000000000003E-2</v>
          </cell>
          <cell r="AS569">
            <v>-2.8600000000000004E-2</v>
          </cell>
          <cell r="AT569">
            <v>0</v>
          </cell>
          <cell r="AU569">
            <v>0</v>
          </cell>
          <cell r="AV569">
            <v>-2.8600000000000004E-2</v>
          </cell>
          <cell r="AW569" t="str">
            <v>DPR Approved</v>
          </cell>
          <cell r="AX569" t="str">
            <v>MERC/CAP/DPR/20122013/01800 dated 12th November 2012, MERC/CAP/DPR/20122013/00811 -9-JUL-2012</v>
          </cell>
          <cell r="AY569">
            <v>41225</v>
          </cell>
          <cell r="AZ569">
            <v>0</v>
          </cell>
          <cell r="BA569">
            <v>0</v>
          </cell>
          <cell r="BB569">
            <v>0</v>
          </cell>
          <cell r="BC569" t="str">
            <v>2014-2015</v>
          </cell>
          <cell r="BD569">
            <v>0</v>
          </cell>
          <cell r="BE569">
            <v>0</v>
          </cell>
          <cell r="BF569" t="str">
            <v>2015-2016</v>
          </cell>
          <cell r="BG569" t="str">
            <v>LT IGI Investec Laxmi Finance,BKC</v>
          </cell>
          <cell r="BH569">
            <v>0</v>
          </cell>
          <cell r="BI569">
            <v>0</v>
          </cell>
          <cell r="BJ569">
            <v>8.3999999999999995E-3</v>
          </cell>
          <cell r="BK569">
            <v>0</v>
          </cell>
          <cell r="BL569">
            <v>2.2700000000000001E-2</v>
          </cell>
          <cell r="BM569">
            <v>0</v>
          </cell>
          <cell r="BN569">
            <v>2.5099999999999997E-2</v>
          </cell>
          <cell r="BO569">
            <v>2.2699999999999998E-2</v>
          </cell>
          <cell r="BP569">
            <v>2.2700000000000001E-2</v>
          </cell>
          <cell r="BQ569">
            <v>0</v>
          </cell>
          <cell r="BR569">
            <v>0</v>
          </cell>
        </row>
        <row r="570">
          <cell r="E570" t="str">
            <v>D.15020414LPX</v>
          </cell>
          <cell r="F570" t="str">
            <v>D.07814PX</v>
          </cell>
          <cell r="G570" t="str">
            <v>LT-Mahavir ngr slum Saki SCZ</v>
          </cell>
          <cell r="H570">
            <v>0.315</v>
          </cell>
          <cell r="I570">
            <v>0.1149</v>
          </cell>
          <cell r="J570">
            <v>0</v>
          </cell>
          <cell r="K570">
            <v>0</v>
          </cell>
          <cell r="L570">
            <v>0</v>
          </cell>
          <cell r="M570">
            <v>0.28199999999999997</v>
          </cell>
          <cell r="N570">
            <v>0.2</v>
          </cell>
          <cell r="O570">
            <v>8.1999999999999962E-2</v>
          </cell>
          <cell r="P570">
            <v>3.0600000000000002E-2</v>
          </cell>
          <cell r="Q570">
            <v>0.11259999999999999</v>
          </cell>
          <cell r="R570">
            <v>5.08</v>
          </cell>
          <cell r="S570">
            <v>3.0600000000000002E-2</v>
          </cell>
          <cell r="T570">
            <v>0.11259999999999999</v>
          </cell>
          <cell r="U570">
            <v>0.11255722999999998</v>
          </cell>
          <cell r="V570">
            <v>4.277000000001141E-5</v>
          </cell>
          <cell r="W570">
            <v>-0.16399999999999998</v>
          </cell>
          <cell r="X570">
            <v>0</v>
          </cell>
          <cell r="Y570">
            <v>6.1200000000000004E-2</v>
          </cell>
          <cell r="Z570">
            <v>0.22519999999999998</v>
          </cell>
          <cell r="AA570">
            <v>-0.16399999999999998</v>
          </cell>
          <cell r="AB570">
            <v>0</v>
          </cell>
          <cell r="AC570">
            <v>0</v>
          </cell>
          <cell r="AD570">
            <v>-0.16399999999999998</v>
          </cell>
          <cell r="AE570">
            <v>6.1200000000000004E-2</v>
          </cell>
          <cell r="AF570">
            <v>0.22519999999999998</v>
          </cell>
          <cell r="AG570">
            <v>-0.16399999999999998</v>
          </cell>
          <cell r="AH570">
            <v>0</v>
          </cell>
          <cell r="AI570">
            <v>0</v>
          </cell>
          <cell r="AJ570">
            <v>-0.16399999999999998</v>
          </cell>
          <cell r="AK570">
            <v>6.1200000000000004E-2</v>
          </cell>
          <cell r="AL570">
            <v>0.22519999999999998</v>
          </cell>
          <cell r="AM570">
            <v>-0.16399999999999998</v>
          </cell>
          <cell r="AN570">
            <v>0</v>
          </cell>
          <cell r="AO570">
            <v>0</v>
          </cell>
          <cell r="AP570">
            <v>-0.16399999999999998</v>
          </cell>
          <cell r="AQ570">
            <v>6.1200000000000004E-2</v>
          </cell>
          <cell r="AR570">
            <v>0.22519999999999998</v>
          </cell>
          <cell r="AS570">
            <v>-0.16399999999999998</v>
          </cell>
          <cell r="AT570">
            <v>0</v>
          </cell>
          <cell r="AU570">
            <v>0</v>
          </cell>
          <cell r="AV570">
            <v>-0.16399999999999998</v>
          </cell>
          <cell r="AW570" t="str">
            <v>DPR Approved</v>
          </cell>
          <cell r="AX570" t="str">
            <v>MERC/CAP/DPR/20122013/01800 dated 12th November 2012, MERC/CAP/DPR/20122013/00811 -9-JUL-2012</v>
          </cell>
          <cell r="AY570">
            <v>41225</v>
          </cell>
          <cell r="AZ570">
            <v>0</v>
          </cell>
          <cell r="BA570">
            <v>0</v>
          </cell>
          <cell r="BB570">
            <v>0</v>
          </cell>
          <cell r="BC570" t="str">
            <v>2014-2015</v>
          </cell>
          <cell r="BD570">
            <v>0</v>
          </cell>
          <cell r="BE570">
            <v>0</v>
          </cell>
          <cell r="BF570" t="str">
            <v>2015-2016</v>
          </cell>
          <cell r="BG570" t="str">
            <v>LT-Mahavir ngr slum Saki SCZ</v>
          </cell>
          <cell r="BH570">
            <v>0</v>
          </cell>
          <cell r="BI570">
            <v>-2.3199999999999998E-2</v>
          </cell>
          <cell r="BJ570">
            <v>5.3800000000000001E-2</v>
          </cell>
          <cell r="BK570">
            <v>0</v>
          </cell>
          <cell r="BL570">
            <v>0.11259999999999999</v>
          </cell>
          <cell r="BM570">
            <v>0</v>
          </cell>
          <cell r="BN570">
            <v>0.11730000000000002</v>
          </cell>
          <cell r="BO570">
            <v>0.31259999999999999</v>
          </cell>
          <cell r="BP570">
            <v>0.31259999999999999</v>
          </cell>
          <cell r="BQ570">
            <v>0</v>
          </cell>
          <cell r="BR570">
            <v>0</v>
          </cell>
        </row>
        <row r="571">
          <cell r="E571" t="str">
            <v>D.15020414LPY</v>
          </cell>
          <cell r="F571" t="str">
            <v>D.07814PY</v>
          </cell>
          <cell r="G571" t="str">
            <v>LT-Takpada slum Saki SCZ</v>
          </cell>
          <cell r="H571">
            <v>2.6699999999999998E-2</v>
          </cell>
          <cell r="I571">
            <v>2.6699999999999998E-2</v>
          </cell>
          <cell r="J571">
            <v>0</v>
          </cell>
          <cell r="K571">
            <v>0</v>
          </cell>
          <cell r="L571">
            <v>0</v>
          </cell>
          <cell r="M571">
            <v>2.6699999999999998E-2</v>
          </cell>
          <cell r="N571">
            <v>0</v>
          </cell>
          <cell r="O571">
            <v>2.6699999999999998E-2</v>
          </cell>
          <cell r="P571">
            <v>-2.6699999999999998E-2</v>
          </cell>
          <cell r="Q571">
            <v>0</v>
          </cell>
          <cell r="R571">
            <v>1.1399999999999999</v>
          </cell>
          <cell r="S571">
            <v>-2.6699999999999998E-2</v>
          </cell>
          <cell r="T571">
            <v>0</v>
          </cell>
          <cell r="U571">
            <v>2.0000000000436558E-9</v>
          </cell>
          <cell r="V571">
            <v>-2.0000000000436558E-9</v>
          </cell>
          <cell r="W571">
            <v>-5.3399999999999996E-2</v>
          </cell>
          <cell r="X571">
            <v>0</v>
          </cell>
          <cell r="Y571">
            <v>-5.3399999999999996E-2</v>
          </cell>
          <cell r="Z571">
            <v>0</v>
          </cell>
          <cell r="AA571">
            <v>-5.3399999999999996E-2</v>
          </cell>
          <cell r="AB571">
            <v>0</v>
          </cell>
          <cell r="AC571">
            <v>0</v>
          </cell>
          <cell r="AD571">
            <v>-5.3399999999999996E-2</v>
          </cell>
          <cell r="AE571">
            <v>-5.3399999999999996E-2</v>
          </cell>
          <cell r="AF571">
            <v>0</v>
          </cell>
          <cell r="AG571">
            <v>-5.3399999999999996E-2</v>
          </cell>
          <cell r="AH571">
            <v>0</v>
          </cell>
          <cell r="AI571">
            <v>0</v>
          </cell>
          <cell r="AJ571">
            <v>-5.3399999999999996E-2</v>
          </cell>
          <cell r="AK571">
            <v>-5.3399999999999996E-2</v>
          </cell>
          <cell r="AL571">
            <v>0</v>
          </cell>
          <cell r="AM571">
            <v>-5.3399999999999996E-2</v>
          </cell>
          <cell r="AN571">
            <v>0</v>
          </cell>
          <cell r="AO571">
            <v>0</v>
          </cell>
          <cell r="AP571">
            <v>-5.3399999999999996E-2</v>
          </cell>
          <cell r="AQ571">
            <v>-5.3399999999999996E-2</v>
          </cell>
          <cell r="AR571">
            <v>0</v>
          </cell>
          <cell r="AS571">
            <v>-5.3399999999999996E-2</v>
          </cell>
          <cell r="AT571">
            <v>0</v>
          </cell>
          <cell r="AU571">
            <v>0</v>
          </cell>
          <cell r="AV571">
            <v>-5.3399999999999996E-2</v>
          </cell>
          <cell r="AW571" t="str">
            <v>DPR Approved</v>
          </cell>
          <cell r="AX571" t="str">
            <v>MERC/CAP/DPR/20122013/01800 dated 12th November 2012, MERC/CAP/DPR/20122013/00811 -9-JUL-2012</v>
          </cell>
          <cell r="AY571">
            <v>41225</v>
          </cell>
          <cell r="AZ571">
            <v>0</v>
          </cell>
          <cell r="BA571">
            <v>0</v>
          </cell>
          <cell r="BB571">
            <v>0</v>
          </cell>
          <cell r="BC571" t="str">
            <v>2014-2015</v>
          </cell>
          <cell r="BD571">
            <v>0</v>
          </cell>
          <cell r="BE571">
            <v>0</v>
          </cell>
          <cell r="BF571" t="str">
            <v>2015-2016</v>
          </cell>
          <cell r="BG571" t="str">
            <v>LT-Takpada slum Saki SCZ</v>
          </cell>
          <cell r="BH571">
            <v>0</v>
          </cell>
          <cell r="BI571">
            <v>0</v>
          </cell>
          <cell r="BJ571">
            <v>-2.6699999999999998E-2</v>
          </cell>
          <cell r="BK571">
            <v>0</v>
          </cell>
          <cell r="BL571">
            <v>0</v>
          </cell>
          <cell r="BM571">
            <v>0</v>
          </cell>
          <cell r="BN571">
            <v>5.3399999999999996E-2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</row>
        <row r="572">
          <cell r="E572" t="str">
            <v>D.15020514LQA</v>
          </cell>
          <cell r="F572" t="str">
            <v>D.07814QA</v>
          </cell>
          <cell r="G572" t="str">
            <v>LT-Sea Princess Pandey cmpd CSS CZ</v>
          </cell>
          <cell r="H572">
            <v>1.27</v>
          </cell>
          <cell r="I572">
            <v>0.5393</v>
          </cell>
          <cell r="J572">
            <v>0</v>
          </cell>
          <cell r="K572">
            <v>0</v>
          </cell>
          <cell r="L572">
            <v>0</v>
          </cell>
          <cell r="M572">
            <v>0.72519999999999996</v>
          </cell>
          <cell r="N572">
            <v>0.63109999999999999</v>
          </cell>
          <cell r="O572">
            <v>9.4099999999999961E-2</v>
          </cell>
          <cell r="P572">
            <v>0.43219999999999997</v>
          </cell>
          <cell r="Q572">
            <v>0.45030000000000003</v>
          </cell>
          <cell r="R572">
            <v>9.09</v>
          </cell>
          <cell r="S572">
            <v>0.43219999999999997</v>
          </cell>
          <cell r="T572">
            <v>0.45030000000000003</v>
          </cell>
          <cell r="U572">
            <v>0.45029729100000004</v>
          </cell>
          <cell r="V572">
            <v>2.7089999999896364E-6</v>
          </cell>
          <cell r="W572">
            <v>-3.6200000000000121E-2</v>
          </cell>
          <cell r="X572">
            <v>0</v>
          </cell>
          <cell r="Y572">
            <v>0.86439999999999995</v>
          </cell>
          <cell r="Z572">
            <v>0.90060000000000007</v>
          </cell>
          <cell r="AA572">
            <v>-3.6200000000000121E-2</v>
          </cell>
          <cell r="AB572">
            <v>0.22</v>
          </cell>
          <cell r="AC572">
            <v>0.22</v>
          </cell>
          <cell r="AD572">
            <v>-3.6200000000000121E-2</v>
          </cell>
          <cell r="AE572">
            <v>1.0844</v>
          </cell>
          <cell r="AF572">
            <v>1.1206</v>
          </cell>
          <cell r="AG572">
            <v>-3.620000000000001E-2</v>
          </cell>
          <cell r="AH572">
            <v>0</v>
          </cell>
          <cell r="AI572">
            <v>0</v>
          </cell>
          <cell r="AJ572">
            <v>-3.620000000000001E-2</v>
          </cell>
          <cell r="AK572">
            <v>1.0844</v>
          </cell>
          <cell r="AL572">
            <v>1.1206</v>
          </cell>
          <cell r="AM572">
            <v>-3.620000000000001E-2</v>
          </cell>
          <cell r="AN572">
            <v>0</v>
          </cell>
          <cell r="AO572">
            <v>0</v>
          </cell>
          <cell r="AP572">
            <v>-3.620000000000001E-2</v>
          </cell>
          <cell r="AQ572">
            <v>1.0844</v>
          </cell>
          <cell r="AR572">
            <v>1.1206</v>
          </cell>
          <cell r="AS572">
            <v>-3.620000000000001E-2</v>
          </cell>
          <cell r="AT572">
            <v>0</v>
          </cell>
          <cell r="AU572">
            <v>0</v>
          </cell>
          <cell r="AV572">
            <v>-3.620000000000001E-2</v>
          </cell>
          <cell r="AW572" t="str">
            <v>DPR Approved</v>
          </cell>
          <cell r="AX572" t="str">
            <v>MERC/CAP/DPR/20122013/01800 dated 12th November 2012, MERC/CAP/DPR/20122013/00811 -9-JUL-2012</v>
          </cell>
          <cell r="AY572">
            <v>41225</v>
          </cell>
          <cell r="AZ572">
            <v>0</v>
          </cell>
          <cell r="BA572">
            <v>0</v>
          </cell>
          <cell r="BB572">
            <v>0</v>
          </cell>
          <cell r="BC572" t="str">
            <v>2014-2015</v>
          </cell>
          <cell r="BD572">
            <v>0</v>
          </cell>
          <cell r="BE572">
            <v>0</v>
          </cell>
          <cell r="BF572" t="str">
            <v>2015-2016</v>
          </cell>
          <cell r="BG572" t="str">
            <v>LT-Sea Princess Pandey cmpd CSS CZ</v>
          </cell>
          <cell r="BH572">
            <v>0</v>
          </cell>
          <cell r="BI572">
            <v>0.1457</v>
          </cell>
          <cell r="BJ572">
            <v>0.28649999999999998</v>
          </cell>
          <cell r="BK572">
            <v>9.0899999999999995E-2</v>
          </cell>
          <cell r="BL572">
            <v>0.35940000000000005</v>
          </cell>
          <cell r="BM572">
            <v>0</v>
          </cell>
          <cell r="BN572">
            <v>0.43190000000000006</v>
          </cell>
          <cell r="BO572">
            <v>1.3774</v>
          </cell>
          <cell r="BP572">
            <v>1.3014000000000001</v>
          </cell>
          <cell r="BQ572">
            <v>7.5999999999999845E-2</v>
          </cell>
          <cell r="BR572">
            <v>0</v>
          </cell>
        </row>
        <row r="573">
          <cell r="E573" t="str">
            <v>D.15020614LQC</v>
          </cell>
          <cell r="F573" t="str">
            <v>D.07814QC</v>
          </cell>
          <cell r="G573" t="str">
            <v>LT SWO Neelkanth ITPark CSS Vidyavihar</v>
          </cell>
          <cell r="H573">
            <v>1.1434</v>
          </cell>
          <cell r="I573">
            <v>0.40259999999999996</v>
          </cell>
          <cell r="J573">
            <v>0</v>
          </cell>
          <cell r="K573">
            <v>0</v>
          </cell>
          <cell r="L573">
            <v>0</v>
          </cell>
          <cell r="M573">
            <v>0.87680000000000002</v>
          </cell>
          <cell r="N573">
            <v>0.53959999999999997</v>
          </cell>
          <cell r="O573">
            <v>0.33720000000000006</v>
          </cell>
          <cell r="P573">
            <v>-0.11749999999999999</v>
          </cell>
          <cell r="Q573">
            <v>0.19039999999999999</v>
          </cell>
          <cell r="R573">
            <v>33.729999999999997</v>
          </cell>
          <cell r="S573">
            <v>-0.11749999999999999</v>
          </cell>
          <cell r="T573">
            <v>0.19039999999999999</v>
          </cell>
          <cell r="U573">
            <v>0.19037686299999998</v>
          </cell>
          <cell r="V573">
            <v>2.3137000000006402E-5</v>
          </cell>
          <cell r="W573">
            <v>-0.61580000000000001</v>
          </cell>
          <cell r="X573">
            <v>2.0558E-3</v>
          </cell>
          <cell r="Y573">
            <v>-0.23499999999999999</v>
          </cell>
          <cell r="Z573">
            <v>0.38079999999999997</v>
          </cell>
          <cell r="AA573">
            <v>-0.6157999999999999</v>
          </cell>
          <cell r="AB573">
            <v>0</v>
          </cell>
          <cell r="AC573">
            <v>0</v>
          </cell>
          <cell r="AD573">
            <v>-0.6157999999999999</v>
          </cell>
          <cell r="AE573">
            <v>-0.23499999999999999</v>
          </cell>
          <cell r="AF573">
            <v>0.38079999999999997</v>
          </cell>
          <cell r="AG573">
            <v>-0.6157999999999999</v>
          </cell>
          <cell r="AH573">
            <v>0</v>
          </cell>
          <cell r="AI573">
            <v>0</v>
          </cell>
          <cell r="AJ573">
            <v>-0.6157999999999999</v>
          </cell>
          <cell r="AK573">
            <v>-0.23499999999999999</v>
          </cell>
          <cell r="AL573">
            <v>0.38079999999999997</v>
          </cell>
          <cell r="AM573">
            <v>-0.6157999999999999</v>
          </cell>
          <cell r="AN573">
            <v>0</v>
          </cell>
          <cell r="AO573">
            <v>0</v>
          </cell>
          <cell r="AP573">
            <v>-0.6157999999999999</v>
          </cell>
          <cell r="AQ573">
            <v>-0.23499999999999999</v>
          </cell>
          <cell r="AR573">
            <v>0.38079999999999997</v>
          </cell>
          <cell r="AS573">
            <v>-0.6157999999999999</v>
          </cell>
          <cell r="AT573">
            <v>0</v>
          </cell>
          <cell r="AU573">
            <v>0</v>
          </cell>
          <cell r="AV573">
            <v>-0.6157999999999999</v>
          </cell>
          <cell r="AW573" t="str">
            <v>DPR Approved</v>
          </cell>
          <cell r="AX573" t="str">
            <v>MERC/CAP/DPR/20122013/01800 dated 12th November 2012, MERC/CAP/DPR/20122013/00811 -9-JUL-2012</v>
          </cell>
          <cell r="AY573">
            <v>41225</v>
          </cell>
          <cell r="AZ573">
            <v>0</v>
          </cell>
          <cell r="BA573">
            <v>0</v>
          </cell>
          <cell r="BB573">
            <v>0</v>
          </cell>
          <cell r="BC573" t="str">
            <v>2014-2015</v>
          </cell>
          <cell r="BD573">
            <v>0</v>
          </cell>
          <cell r="BE573">
            <v>0</v>
          </cell>
          <cell r="BF573" t="str">
            <v>2016-2017</v>
          </cell>
          <cell r="BG573" t="str">
            <v>LT SWO Neelkanth ITPark CSS Vidyavihar</v>
          </cell>
          <cell r="BH573">
            <v>0</v>
          </cell>
          <cell r="BI573">
            <v>6.5299999999999997E-2</v>
          </cell>
          <cell r="BJ573">
            <v>-0.18279999999999999</v>
          </cell>
          <cell r="BK573">
            <v>0.1663</v>
          </cell>
          <cell r="BL573">
            <v>2.4099999999999983E-2</v>
          </cell>
          <cell r="BM573">
            <v>0</v>
          </cell>
          <cell r="BN573">
            <v>0.78669999999999984</v>
          </cell>
          <cell r="BO573">
            <v>0.75930000000000009</v>
          </cell>
          <cell r="BP573">
            <v>0.73</v>
          </cell>
          <cell r="BQ573">
            <v>2.9300000000000104E-2</v>
          </cell>
          <cell r="BR573">
            <v>0</v>
          </cell>
        </row>
        <row r="574">
          <cell r="E574" t="str">
            <v>D.15020514SSA</v>
          </cell>
          <cell r="F574" t="str">
            <v>D.07814SA</v>
          </cell>
          <cell r="G574" t="str">
            <v>PS Spacecraft Project Malad W</v>
          </cell>
          <cell r="H574">
            <v>0.86159999999999992</v>
          </cell>
          <cell r="I574">
            <v>0.307</v>
          </cell>
          <cell r="J574">
            <v>0</v>
          </cell>
          <cell r="K574">
            <v>0</v>
          </cell>
          <cell r="L574">
            <v>0</v>
          </cell>
          <cell r="M574">
            <v>0.86030000000000006</v>
          </cell>
          <cell r="N574">
            <v>0.55310000000000004</v>
          </cell>
          <cell r="O574">
            <v>0.30720000000000003</v>
          </cell>
          <cell r="P574">
            <v>-6.0000000000000001E-3</v>
          </cell>
          <cell r="Q574">
            <v>6.0999999999999995E-3</v>
          </cell>
          <cell r="R574">
            <v>30.11</v>
          </cell>
          <cell r="S574">
            <v>-6.0000000000000001E-3</v>
          </cell>
          <cell r="T574">
            <v>6.0999999999999995E-3</v>
          </cell>
          <cell r="U574">
            <v>6.053246E-3</v>
          </cell>
          <cell r="V574">
            <v>4.6753999999999546E-5</v>
          </cell>
          <cell r="W574">
            <v>-2.4199999999999999E-2</v>
          </cell>
          <cell r="X574">
            <v>2.06485E-2</v>
          </cell>
          <cell r="Y574">
            <v>-1.2E-2</v>
          </cell>
          <cell r="Z574">
            <v>1.2199999999999999E-2</v>
          </cell>
          <cell r="AA574">
            <v>-2.4199999999999999E-2</v>
          </cell>
          <cell r="AB574">
            <v>0</v>
          </cell>
          <cell r="AC574">
            <v>0</v>
          </cell>
          <cell r="AD574">
            <v>-2.4199999999999999E-2</v>
          </cell>
          <cell r="AE574">
            <v>-1.2E-2</v>
          </cell>
          <cell r="AF574">
            <v>1.2199999999999999E-2</v>
          </cell>
          <cell r="AG574">
            <v>-2.4199999999999999E-2</v>
          </cell>
          <cell r="AH574">
            <v>0</v>
          </cell>
          <cell r="AI574">
            <v>0</v>
          </cell>
          <cell r="AJ574">
            <v>-2.4199999999999999E-2</v>
          </cell>
          <cell r="AK574">
            <v>-1.2E-2</v>
          </cell>
          <cell r="AL574">
            <v>1.2199999999999999E-2</v>
          </cell>
          <cell r="AM574">
            <v>-2.4199999999999999E-2</v>
          </cell>
          <cell r="AN574">
            <v>0</v>
          </cell>
          <cell r="AO574">
            <v>0</v>
          </cell>
          <cell r="AP574">
            <v>-2.4199999999999999E-2</v>
          </cell>
          <cell r="AQ574">
            <v>-1.2E-2</v>
          </cell>
          <cell r="AR574">
            <v>1.2199999999999999E-2</v>
          </cell>
          <cell r="AS574">
            <v>-2.4199999999999999E-2</v>
          </cell>
          <cell r="AT574">
            <v>0</v>
          </cell>
          <cell r="AU574">
            <v>0</v>
          </cell>
          <cell r="AV574">
            <v>-2.4199999999999999E-2</v>
          </cell>
          <cell r="AW574" t="str">
            <v>DPR Approved</v>
          </cell>
          <cell r="AX574" t="str">
            <v>MERC/CAP/DPR/20122013/01800 dated 12th November 2012, MERC/CAP/DPR/20122013/00811 -9-JUL-2012</v>
          </cell>
          <cell r="AY574">
            <v>41225</v>
          </cell>
          <cell r="AZ574">
            <v>0</v>
          </cell>
          <cell r="BA574">
            <v>0</v>
          </cell>
          <cell r="BB574">
            <v>0</v>
          </cell>
          <cell r="BC574" t="str">
            <v>2014-2015</v>
          </cell>
          <cell r="BD574">
            <v>0</v>
          </cell>
          <cell r="BE574">
            <v>0</v>
          </cell>
          <cell r="BF574" t="str">
            <v>2014-2015</v>
          </cell>
          <cell r="BG574" t="str">
            <v>PS Spacecraft Project Malad W</v>
          </cell>
          <cell r="BH574">
            <v>0</v>
          </cell>
          <cell r="BI574">
            <v>-6.0000000000000001E-3</v>
          </cell>
          <cell r="BJ574">
            <v>0</v>
          </cell>
          <cell r="BK574">
            <v>0</v>
          </cell>
          <cell r="BL574">
            <v>6.0999999999999995E-3</v>
          </cell>
          <cell r="BM574">
            <v>0</v>
          </cell>
          <cell r="BN574">
            <v>0.3142999999999998</v>
          </cell>
          <cell r="BO574">
            <v>0.85430000000000006</v>
          </cell>
          <cell r="BP574">
            <v>0.55920000000000003</v>
          </cell>
          <cell r="BQ574">
            <v>0.29510000000000003</v>
          </cell>
          <cell r="BR574">
            <v>0</v>
          </cell>
        </row>
        <row r="575">
          <cell r="E575" t="str">
            <v>D.15020214SSB</v>
          </cell>
          <cell r="F575" t="str">
            <v>D.07814SB</v>
          </cell>
          <cell r="G575" t="str">
            <v>PS Thakur Educational Trust Dahisar E</v>
          </cell>
          <cell r="H575">
            <v>0.32040000000000002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.32040000000000002</v>
          </cell>
          <cell r="N575">
            <v>0.32040000000000002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 t="str">
            <v>DPR Approved</v>
          </cell>
          <cell r="AX575" t="str">
            <v>MERC/CAP/DPR/20122013/01800 dated 12th November 2012, MERC/CAP/DPR/20122013/00811 -9-JUL-2012</v>
          </cell>
          <cell r="AY575">
            <v>41225</v>
          </cell>
          <cell r="AZ575">
            <v>0</v>
          </cell>
          <cell r="BA575">
            <v>0</v>
          </cell>
          <cell r="BB575">
            <v>0</v>
          </cell>
          <cell r="BC575" t="str">
            <v>2014-2015</v>
          </cell>
          <cell r="BD575">
            <v>0</v>
          </cell>
          <cell r="BE575">
            <v>0</v>
          </cell>
          <cell r="BF575" t="str">
            <v>2014-2015</v>
          </cell>
          <cell r="BG575" t="str">
            <v>PS Thakur Educational Trust Dahisar E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.32040000000000002</v>
          </cell>
          <cell r="BP575">
            <v>0.32040000000000002</v>
          </cell>
          <cell r="BQ575">
            <v>0</v>
          </cell>
          <cell r="BR575">
            <v>0</v>
          </cell>
        </row>
        <row r="576">
          <cell r="E576" t="str">
            <v>D.15020614SSC</v>
          </cell>
          <cell r="F576" t="str">
            <v>D.07814SC</v>
          </cell>
          <cell r="G576" t="str">
            <v>PS Empire Plaza-II Vikhroli W</v>
          </cell>
          <cell r="H576">
            <v>0.27679999999999999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.27679999999999999</v>
          </cell>
          <cell r="N576">
            <v>0.2767</v>
          </cell>
          <cell r="O576">
            <v>9.9999999999988987E-5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 t="str">
            <v>DPR Approved</v>
          </cell>
          <cell r="AX576" t="str">
            <v>MERC/CAP/DPR/20122013/01800 dated 12th November 2012, MERC/CAP/DPR/20122013/00811 -9-JUL-2012</v>
          </cell>
          <cell r="AY576">
            <v>41225</v>
          </cell>
          <cell r="AZ576">
            <v>0</v>
          </cell>
          <cell r="BA576">
            <v>0</v>
          </cell>
          <cell r="BB576">
            <v>0</v>
          </cell>
          <cell r="BC576" t="str">
            <v>2014-2015</v>
          </cell>
          <cell r="BD576">
            <v>0</v>
          </cell>
          <cell r="BE576">
            <v>0</v>
          </cell>
          <cell r="BF576" t="str">
            <v>2014-2015</v>
          </cell>
          <cell r="BG576" t="str">
            <v>PS Empire Plaza-II Vikhroli W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.27679999999999999</v>
          </cell>
          <cell r="BP576">
            <v>0.2767</v>
          </cell>
          <cell r="BQ576">
            <v>9.9999999999988987E-5</v>
          </cell>
          <cell r="BR576">
            <v>0</v>
          </cell>
        </row>
        <row r="577">
          <cell r="E577" t="str">
            <v>D.15020514SSD</v>
          </cell>
          <cell r="F577" t="str">
            <v>D.07814SD</v>
          </cell>
          <cell r="G577" t="str">
            <v>PS Christina Chs Ltd Goregaon W</v>
          </cell>
          <cell r="H577">
            <v>0.79599999999999993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.79599999999999993</v>
          </cell>
          <cell r="N577">
            <v>0.79599999999999993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 t="str">
            <v>DPR Approved</v>
          </cell>
          <cell r="AX577" t="str">
            <v>MERC/CAP/DPR/20122013/01800 dated 12th November 2012, MERC/CAP/DPR/20122013/00811 -9-JUL-2012</v>
          </cell>
          <cell r="AY577">
            <v>41225</v>
          </cell>
          <cell r="AZ577">
            <v>0</v>
          </cell>
          <cell r="BA577">
            <v>0</v>
          </cell>
          <cell r="BB577">
            <v>0</v>
          </cell>
          <cell r="BC577" t="str">
            <v>2014-2015</v>
          </cell>
          <cell r="BD577">
            <v>0</v>
          </cell>
          <cell r="BE577">
            <v>0</v>
          </cell>
          <cell r="BF577" t="str">
            <v>2014-2015</v>
          </cell>
          <cell r="BG577" t="str">
            <v>PS Christina Chs Ltd Goregaon W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.79599999999999993</v>
          </cell>
          <cell r="BP577">
            <v>0.79599999999999993</v>
          </cell>
          <cell r="BQ577">
            <v>0</v>
          </cell>
          <cell r="BR577">
            <v>0</v>
          </cell>
        </row>
        <row r="578">
          <cell r="E578" t="str">
            <v>D.15020514SSE</v>
          </cell>
          <cell r="F578" t="str">
            <v>D.07814SE</v>
          </cell>
          <cell r="G578" t="str">
            <v>PS Ask Corporation Malad W</v>
          </cell>
          <cell r="H578">
            <v>0.92</v>
          </cell>
          <cell r="I578">
            <v>2.4799999999999999E-2</v>
          </cell>
          <cell r="J578">
            <v>0</v>
          </cell>
          <cell r="K578">
            <v>0</v>
          </cell>
          <cell r="L578">
            <v>0</v>
          </cell>
          <cell r="M578">
            <v>0.8952</v>
          </cell>
          <cell r="N578">
            <v>0.8952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 t="str">
            <v>DPR Approved</v>
          </cell>
          <cell r="AX578" t="str">
            <v>MERC/CAP/DPR/20122013/01800 dated 12th November 2012, MERC/CAP/DPR/20122013/00811 -9-JUL-2012</v>
          </cell>
          <cell r="AY578">
            <v>41225</v>
          </cell>
          <cell r="AZ578">
            <v>0</v>
          </cell>
          <cell r="BA578">
            <v>0</v>
          </cell>
          <cell r="BB578">
            <v>0</v>
          </cell>
          <cell r="BC578" t="str">
            <v>2014-2015</v>
          </cell>
          <cell r="BD578">
            <v>0</v>
          </cell>
          <cell r="BE578">
            <v>0</v>
          </cell>
          <cell r="BF578" t="str">
            <v>2014-2015</v>
          </cell>
          <cell r="BG578" t="str">
            <v>PS Ask Corporation Malad W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4.9600000000000088E-2</v>
          </cell>
          <cell r="BO578">
            <v>0.8952</v>
          </cell>
          <cell r="BP578">
            <v>0.8952</v>
          </cell>
          <cell r="BQ578">
            <v>0</v>
          </cell>
          <cell r="BR578">
            <v>0</v>
          </cell>
        </row>
        <row r="579">
          <cell r="E579" t="str">
            <v>D.15020414SSF</v>
          </cell>
          <cell r="F579" t="str">
            <v>D.07814SF</v>
          </cell>
          <cell r="G579" t="str">
            <v>PS Aviation Hotel Andheri E</v>
          </cell>
          <cell r="H579">
            <v>0.29339999999999999</v>
          </cell>
          <cell r="I579">
            <v>0.23079999999999998</v>
          </cell>
          <cell r="J579">
            <v>0</v>
          </cell>
          <cell r="K579">
            <v>0</v>
          </cell>
          <cell r="L579">
            <v>0</v>
          </cell>
          <cell r="M579">
            <v>0.29289999999999999</v>
          </cell>
          <cell r="N579">
            <v>6.2100000000000002E-2</v>
          </cell>
          <cell r="O579">
            <v>0.23080000000000001</v>
          </cell>
          <cell r="P579">
            <v>0</v>
          </cell>
          <cell r="Q579">
            <v>0.23079999999999998</v>
          </cell>
          <cell r="R579">
            <v>23.08</v>
          </cell>
          <cell r="S579">
            <v>0</v>
          </cell>
          <cell r="T579">
            <v>0.23079999999999998</v>
          </cell>
          <cell r="U579">
            <v>0.23081330300000003</v>
          </cell>
          <cell r="V579">
            <v>-1.3303000000047804E-5</v>
          </cell>
          <cell r="W579">
            <v>-0.46159999999999995</v>
          </cell>
          <cell r="X579">
            <v>0</v>
          </cell>
          <cell r="Y579">
            <v>0</v>
          </cell>
          <cell r="Z579">
            <v>0.46159999999999995</v>
          </cell>
          <cell r="AA579">
            <v>-0.46159999999999995</v>
          </cell>
          <cell r="AB579">
            <v>0</v>
          </cell>
          <cell r="AC579">
            <v>0</v>
          </cell>
          <cell r="AD579">
            <v>-0.46159999999999995</v>
          </cell>
          <cell r="AE579">
            <v>0</v>
          </cell>
          <cell r="AF579">
            <v>0.46159999999999995</v>
          </cell>
          <cell r="AG579">
            <v>-0.46159999999999995</v>
          </cell>
          <cell r="AH579">
            <v>0</v>
          </cell>
          <cell r="AI579">
            <v>0</v>
          </cell>
          <cell r="AJ579">
            <v>-0.46159999999999995</v>
          </cell>
          <cell r="AK579">
            <v>0</v>
          </cell>
          <cell r="AL579">
            <v>0.46159999999999995</v>
          </cell>
          <cell r="AM579">
            <v>-0.46159999999999995</v>
          </cell>
          <cell r="AN579">
            <v>0</v>
          </cell>
          <cell r="AO579">
            <v>0</v>
          </cell>
          <cell r="AP579">
            <v>-0.46159999999999995</v>
          </cell>
          <cell r="AQ579">
            <v>0</v>
          </cell>
          <cell r="AR579">
            <v>0.46159999999999995</v>
          </cell>
          <cell r="AS579">
            <v>-0.46159999999999995</v>
          </cell>
          <cell r="AT579">
            <v>0</v>
          </cell>
          <cell r="AU579">
            <v>0</v>
          </cell>
          <cell r="AV579">
            <v>-0.46159999999999995</v>
          </cell>
          <cell r="AW579" t="str">
            <v>DPR Approved</v>
          </cell>
          <cell r="AX579" t="str">
            <v>MERC/CAP/DPR/20122013/01800 dated 12th November 2012, MERC/CAP/DPR/20122013/00811 -9-JUL-2012</v>
          </cell>
          <cell r="AY579">
            <v>41225</v>
          </cell>
          <cell r="AZ579">
            <v>0</v>
          </cell>
          <cell r="BA579">
            <v>0</v>
          </cell>
          <cell r="BB579">
            <v>0</v>
          </cell>
          <cell r="BC579" t="str">
            <v>2014-2015</v>
          </cell>
          <cell r="BD579">
            <v>0</v>
          </cell>
          <cell r="BE579">
            <v>0</v>
          </cell>
          <cell r="BF579" t="str">
            <v>2015-2016</v>
          </cell>
          <cell r="BG579" t="str">
            <v>PS Aviation Hotel Andheri E</v>
          </cell>
          <cell r="BH579">
            <v>0</v>
          </cell>
          <cell r="BI579">
            <v>0</v>
          </cell>
          <cell r="BJ579">
            <v>0</v>
          </cell>
          <cell r="BK579">
            <v>0.129</v>
          </cell>
          <cell r="BL579">
            <v>0.10179999999999997</v>
          </cell>
          <cell r="BM579">
            <v>0</v>
          </cell>
          <cell r="BN579">
            <v>0.23129999999999998</v>
          </cell>
          <cell r="BO579">
            <v>0.29289999999999999</v>
          </cell>
          <cell r="BP579">
            <v>0.29289999999999999</v>
          </cell>
          <cell r="BQ579">
            <v>0</v>
          </cell>
          <cell r="BR579">
            <v>0</v>
          </cell>
        </row>
        <row r="580">
          <cell r="E580" t="str">
            <v>D.15020414SSG</v>
          </cell>
          <cell r="F580" t="str">
            <v>D.07814SG</v>
          </cell>
          <cell r="G580" t="str">
            <v>PS Azad Nagar Shodhash CHS Andheri W</v>
          </cell>
          <cell r="H580">
            <v>0.75</v>
          </cell>
          <cell r="I580">
            <v>7.7800000000000008E-2</v>
          </cell>
          <cell r="J580">
            <v>0</v>
          </cell>
          <cell r="K580">
            <v>0</v>
          </cell>
          <cell r="L580">
            <v>0</v>
          </cell>
          <cell r="M580">
            <v>0.6724</v>
          </cell>
          <cell r="N580">
            <v>0.67030000000000001</v>
          </cell>
          <cell r="O580">
            <v>2.0999999999999908E-3</v>
          </cell>
          <cell r="P580">
            <v>7.5800000000000006E-2</v>
          </cell>
          <cell r="Q580">
            <v>7.7699999999999991E-2</v>
          </cell>
          <cell r="R580">
            <v>0.19</v>
          </cell>
          <cell r="S580">
            <v>7.5800000000000006E-2</v>
          </cell>
          <cell r="T580">
            <v>7.7699999999999991E-2</v>
          </cell>
          <cell r="U580">
            <v>7.7763965000000004E-2</v>
          </cell>
          <cell r="V580">
            <v>-6.3965000000013039E-5</v>
          </cell>
          <cell r="W580">
            <v>-3.7999999999999701E-3</v>
          </cell>
          <cell r="X580">
            <v>0</v>
          </cell>
          <cell r="Y580">
            <v>0.15160000000000001</v>
          </cell>
          <cell r="Z580">
            <v>0.15539999999999998</v>
          </cell>
          <cell r="AA580">
            <v>-3.7999999999999701E-3</v>
          </cell>
          <cell r="AB580">
            <v>0</v>
          </cell>
          <cell r="AC580">
            <v>0</v>
          </cell>
          <cell r="AD580">
            <v>-3.7999999999999701E-3</v>
          </cell>
          <cell r="AE580">
            <v>0.15160000000000001</v>
          </cell>
          <cell r="AF580">
            <v>0.15539999999999998</v>
          </cell>
          <cell r="AG580">
            <v>-3.7999999999999701E-3</v>
          </cell>
          <cell r="AH580">
            <v>0</v>
          </cell>
          <cell r="AI580">
            <v>0</v>
          </cell>
          <cell r="AJ580">
            <v>-3.7999999999999701E-3</v>
          </cell>
          <cell r="AK580">
            <v>0.15160000000000001</v>
          </cell>
          <cell r="AL580">
            <v>0.15539999999999998</v>
          </cell>
          <cell r="AM580">
            <v>-3.7999999999999701E-3</v>
          </cell>
          <cell r="AN580">
            <v>0</v>
          </cell>
          <cell r="AO580">
            <v>0</v>
          </cell>
          <cell r="AP580">
            <v>-3.7999999999999701E-3</v>
          </cell>
          <cell r="AQ580">
            <v>0.15160000000000001</v>
          </cell>
          <cell r="AR580">
            <v>0.15539999999999998</v>
          </cell>
          <cell r="AS580">
            <v>-3.7999999999999701E-3</v>
          </cell>
          <cell r="AT580">
            <v>0</v>
          </cell>
          <cell r="AU580">
            <v>0</v>
          </cell>
          <cell r="AV580">
            <v>-3.7999999999999701E-3</v>
          </cell>
          <cell r="AW580" t="str">
            <v>DPR Approved</v>
          </cell>
          <cell r="AX580" t="str">
            <v>MERC/CAP/DPR/20122013/01800 dated 12th November 2012, MERC/CAP/DPR/20122013/00811 -9-JUL-2012</v>
          </cell>
          <cell r="AY580">
            <v>41225</v>
          </cell>
          <cell r="AZ580">
            <v>0</v>
          </cell>
          <cell r="BA580">
            <v>0</v>
          </cell>
          <cell r="BB580">
            <v>0</v>
          </cell>
          <cell r="BC580" t="str">
            <v>2014-2015</v>
          </cell>
          <cell r="BD580">
            <v>0</v>
          </cell>
          <cell r="BE580">
            <v>0</v>
          </cell>
          <cell r="BF580" t="str">
            <v>2015-2016</v>
          </cell>
          <cell r="BG580" t="str">
            <v>PS Azad Nagar Shodhash CHS Andheri W</v>
          </cell>
          <cell r="BH580">
            <v>0</v>
          </cell>
          <cell r="BI580">
            <v>-4.3E-3</v>
          </cell>
          <cell r="BJ580">
            <v>8.0100000000000005E-2</v>
          </cell>
          <cell r="BK580">
            <v>-2.3999999999999998E-3</v>
          </cell>
          <cell r="BL580">
            <v>8.0099999999999991E-2</v>
          </cell>
          <cell r="BM580">
            <v>0</v>
          </cell>
          <cell r="BN580">
            <v>7.9600000000000004E-2</v>
          </cell>
          <cell r="BO580">
            <v>0.74819999999999998</v>
          </cell>
          <cell r="BP580">
            <v>0.748</v>
          </cell>
          <cell r="BQ580">
            <v>1.9999999999997797E-4</v>
          </cell>
          <cell r="BR580">
            <v>0</v>
          </cell>
        </row>
        <row r="581">
          <cell r="E581" t="str">
            <v>D.15020214SSH</v>
          </cell>
          <cell r="F581" t="str">
            <v>D.07814SH</v>
          </cell>
          <cell r="G581" t="str">
            <v>PS PNK Spaces Mira Road E</v>
          </cell>
          <cell r="H581">
            <v>0.56969999999999998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.56399999999999995</v>
          </cell>
          <cell r="N581">
            <v>0.56399999999999995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 t="str">
            <v>DPR Approved</v>
          </cell>
          <cell r="AX581" t="str">
            <v>MERC/CAP/DPR/20122013/01800 dated 12th November 2012, MERC/CAP/DPR/20122013/00811 -9-JUL-2012</v>
          </cell>
          <cell r="AY581">
            <v>41225</v>
          </cell>
          <cell r="AZ581">
            <v>0</v>
          </cell>
          <cell r="BA581">
            <v>0</v>
          </cell>
          <cell r="BB581">
            <v>0</v>
          </cell>
          <cell r="BC581" t="str">
            <v>2014-2015</v>
          </cell>
          <cell r="BD581">
            <v>0</v>
          </cell>
          <cell r="BE581">
            <v>0</v>
          </cell>
          <cell r="BF581" t="str">
            <v>2014-2015</v>
          </cell>
          <cell r="BG581" t="str">
            <v>PS PNK Spaces Mira Road E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5.7000000000000384E-3</v>
          </cell>
          <cell r="BO581">
            <v>0.56399999999999995</v>
          </cell>
          <cell r="BP581">
            <v>0.56399999999999995</v>
          </cell>
          <cell r="BQ581">
            <v>0</v>
          </cell>
          <cell r="BR581">
            <v>0</v>
          </cell>
        </row>
        <row r="582">
          <cell r="E582" t="str">
            <v>D.15020214SSI</v>
          </cell>
          <cell r="F582" t="str">
            <v>D.07814SI</v>
          </cell>
          <cell r="G582" t="str">
            <v>PS Sadakamal CHS (Haritara) Dahisar E</v>
          </cell>
          <cell r="H582">
            <v>1.43</v>
          </cell>
          <cell r="I582">
            <v>0.15659999999999999</v>
          </cell>
          <cell r="J582">
            <v>0</v>
          </cell>
          <cell r="K582">
            <v>0</v>
          </cell>
          <cell r="L582">
            <v>0</v>
          </cell>
          <cell r="M582">
            <v>1.2785</v>
          </cell>
          <cell r="N582">
            <v>1.2734000000000001</v>
          </cell>
          <cell r="O582">
            <v>5.0999999999998824E-3</v>
          </cell>
          <cell r="P582">
            <v>3.7100000000000001E-2</v>
          </cell>
          <cell r="Q582">
            <v>4.2300000000000004E-2</v>
          </cell>
          <cell r="R582">
            <v>0</v>
          </cell>
          <cell r="S582">
            <v>3.7100000000000001E-2</v>
          </cell>
          <cell r="T582">
            <v>4.2300000000000004E-2</v>
          </cell>
          <cell r="U582">
            <v>4.2236991000000002E-2</v>
          </cell>
          <cell r="V582">
            <v>6.3009000000002757E-5</v>
          </cell>
          <cell r="W582">
            <v>-1.0400000000000006E-2</v>
          </cell>
          <cell r="X582">
            <v>0</v>
          </cell>
          <cell r="Y582">
            <v>7.4200000000000002E-2</v>
          </cell>
          <cell r="Z582">
            <v>8.4600000000000009E-2</v>
          </cell>
          <cell r="AA582">
            <v>-1.0400000000000006E-2</v>
          </cell>
          <cell r="AB582">
            <v>0</v>
          </cell>
          <cell r="AC582">
            <v>0</v>
          </cell>
          <cell r="AD582">
            <v>-1.0400000000000006E-2</v>
          </cell>
          <cell r="AE582">
            <v>7.4200000000000002E-2</v>
          </cell>
          <cell r="AF582">
            <v>8.4600000000000009E-2</v>
          </cell>
          <cell r="AG582">
            <v>-1.0400000000000006E-2</v>
          </cell>
          <cell r="AH582">
            <v>0</v>
          </cell>
          <cell r="AI582">
            <v>0</v>
          </cell>
          <cell r="AJ582">
            <v>-1.0400000000000006E-2</v>
          </cell>
          <cell r="AK582">
            <v>7.4200000000000002E-2</v>
          </cell>
          <cell r="AL582">
            <v>8.4600000000000009E-2</v>
          </cell>
          <cell r="AM582">
            <v>-1.0400000000000006E-2</v>
          </cell>
          <cell r="AN582">
            <v>0</v>
          </cell>
          <cell r="AO582">
            <v>0</v>
          </cell>
          <cell r="AP582">
            <v>-1.0400000000000006E-2</v>
          </cell>
          <cell r="AQ582">
            <v>7.4200000000000002E-2</v>
          </cell>
          <cell r="AR582">
            <v>8.4600000000000009E-2</v>
          </cell>
          <cell r="AS582">
            <v>-1.0400000000000006E-2</v>
          </cell>
          <cell r="AT582">
            <v>0</v>
          </cell>
          <cell r="AU582">
            <v>0</v>
          </cell>
          <cell r="AV582">
            <v>-1.0400000000000006E-2</v>
          </cell>
          <cell r="AW582" t="str">
            <v>DPR Approved</v>
          </cell>
          <cell r="AX582" t="str">
            <v>MERC/CAP/DPR/20122013/01800 dated 12th November 2012, MERC/CAP/DPR/20122013/00811 -9-JUL-2012</v>
          </cell>
          <cell r="AY582">
            <v>41225</v>
          </cell>
          <cell r="AZ582">
            <v>0</v>
          </cell>
          <cell r="BA582">
            <v>0</v>
          </cell>
          <cell r="BB582">
            <v>0</v>
          </cell>
          <cell r="BC582" t="str">
            <v>2014-2015</v>
          </cell>
          <cell r="BD582">
            <v>0</v>
          </cell>
          <cell r="BE582">
            <v>0</v>
          </cell>
          <cell r="BF582" t="str">
            <v>2015-2016</v>
          </cell>
          <cell r="BG582" t="str">
            <v>PS Sadakamal CHS (Haritara) Dahisar E</v>
          </cell>
          <cell r="BH582">
            <v>0</v>
          </cell>
          <cell r="BI582">
            <v>2.64E-2</v>
          </cell>
          <cell r="BJ582">
            <v>1.0700000000000001E-2</v>
          </cell>
          <cell r="BK582">
            <v>0</v>
          </cell>
          <cell r="BL582">
            <v>4.2300000000000004E-2</v>
          </cell>
          <cell r="BM582">
            <v>0</v>
          </cell>
          <cell r="BN582">
            <v>0.27100000000000013</v>
          </cell>
          <cell r="BO582">
            <v>1.3155999999999999</v>
          </cell>
          <cell r="BP582">
            <v>1.3157000000000001</v>
          </cell>
          <cell r="BQ582">
            <v>-1.0000000000021103E-4</v>
          </cell>
          <cell r="BR582">
            <v>0</v>
          </cell>
        </row>
        <row r="583">
          <cell r="E583" t="str">
            <v>D.15020214SSJ</v>
          </cell>
          <cell r="F583" t="str">
            <v>D.07814SJ</v>
          </cell>
          <cell r="G583" t="str">
            <v>PS Chandralekha CHS (Saakash) Dahisar E</v>
          </cell>
          <cell r="H583">
            <v>0.61</v>
          </cell>
          <cell r="I583">
            <v>8.8200000000000001E-2</v>
          </cell>
          <cell r="J583">
            <v>0</v>
          </cell>
          <cell r="K583">
            <v>0</v>
          </cell>
          <cell r="L583">
            <v>0</v>
          </cell>
          <cell r="M583">
            <v>0.56399999999999995</v>
          </cell>
          <cell r="N583">
            <v>0.51429999999999998</v>
          </cell>
          <cell r="O583">
            <v>4.9699999999999966E-2</v>
          </cell>
          <cell r="P583">
            <v>3.8399999999999997E-2</v>
          </cell>
          <cell r="Q583">
            <v>8.8300000000000003E-2</v>
          </cell>
          <cell r="R583">
            <v>4.99</v>
          </cell>
          <cell r="S583">
            <v>3.8399999999999997E-2</v>
          </cell>
          <cell r="T583">
            <v>8.8300000000000003E-2</v>
          </cell>
          <cell r="U583">
            <v>8.8232231999999994E-2</v>
          </cell>
          <cell r="V583">
            <v>6.7768000000009709E-5</v>
          </cell>
          <cell r="W583">
            <v>-9.9800000000000014E-2</v>
          </cell>
          <cell r="X583">
            <v>0</v>
          </cell>
          <cell r="Y583">
            <v>7.6799999999999993E-2</v>
          </cell>
          <cell r="Z583">
            <v>0.17660000000000001</v>
          </cell>
          <cell r="AA583">
            <v>-9.9800000000000014E-2</v>
          </cell>
          <cell r="AB583">
            <v>0</v>
          </cell>
          <cell r="AC583">
            <v>0</v>
          </cell>
          <cell r="AD583">
            <v>-9.9800000000000014E-2</v>
          </cell>
          <cell r="AE583">
            <v>7.6799999999999993E-2</v>
          </cell>
          <cell r="AF583">
            <v>0.17660000000000001</v>
          </cell>
          <cell r="AG583">
            <v>-9.9800000000000014E-2</v>
          </cell>
          <cell r="AH583">
            <v>0</v>
          </cell>
          <cell r="AI583">
            <v>0</v>
          </cell>
          <cell r="AJ583">
            <v>-9.9800000000000014E-2</v>
          </cell>
          <cell r="AK583">
            <v>7.6799999999999993E-2</v>
          </cell>
          <cell r="AL583">
            <v>0.17660000000000001</v>
          </cell>
          <cell r="AM583">
            <v>-9.9800000000000014E-2</v>
          </cell>
          <cell r="AN583">
            <v>0</v>
          </cell>
          <cell r="AO583">
            <v>0</v>
          </cell>
          <cell r="AP583">
            <v>-9.9800000000000014E-2</v>
          </cell>
          <cell r="AQ583">
            <v>7.6799999999999993E-2</v>
          </cell>
          <cell r="AR583">
            <v>0.17660000000000001</v>
          </cell>
          <cell r="AS583">
            <v>-9.9800000000000014E-2</v>
          </cell>
          <cell r="AT583">
            <v>0</v>
          </cell>
          <cell r="AU583">
            <v>0</v>
          </cell>
          <cell r="AV583">
            <v>-9.9800000000000014E-2</v>
          </cell>
          <cell r="AW583" t="str">
            <v>DPR Approved</v>
          </cell>
          <cell r="AX583" t="str">
            <v>MERC/CAP/DPR/20122013/01800 dated 12th November 2012, MERC/CAP/DPR/20122013/00811 -9-JUL-2012</v>
          </cell>
          <cell r="AY583">
            <v>41225</v>
          </cell>
          <cell r="AZ583">
            <v>0</v>
          </cell>
          <cell r="BA583">
            <v>0</v>
          </cell>
          <cell r="BB583">
            <v>0</v>
          </cell>
          <cell r="BC583" t="str">
            <v>2014-2015</v>
          </cell>
          <cell r="BD583">
            <v>0</v>
          </cell>
          <cell r="BE583">
            <v>0</v>
          </cell>
          <cell r="BF583" t="str">
            <v>2015-2016</v>
          </cell>
          <cell r="BG583" t="str">
            <v>PS Chandralekha CHS (Saakash) Dahisar E</v>
          </cell>
          <cell r="BH583">
            <v>0</v>
          </cell>
          <cell r="BI583">
            <v>3.8399999999999997E-2</v>
          </cell>
          <cell r="BJ583">
            <v>0</v>
          </cell>
          <cell r="BK583">
            <v>5.2199999999999996E-2</v>
          </cell>
          <cell r="BL583">
            <v>3.6100000000000007E-2</v>
          </cell>
          <cell r="BM583">
            <v>0</v>
          </cell>
          <cell r="BN583">
            <v>9.5799999999999996E-2</v>
          </cell>
          <cell r="BO583">
            <v>0.60239999999999994</v>
          </cell>
          <cell r="BP583">
            <v>0.60260000000000002</v>
          </cell>
          <cell r="BQ583">
            <v>-2.00000000000089E-4</v>
          </cell>
          <cell r="BR583">
            <v>0</v>
          </cell>
        </row>
        <row r="584">
          <cell r="E584" t="str">
            <v>D.15020214SSK</v>
          </cell>
          <cell r="F584" t="str">
            <v>D.07814SK</v>
          </cell>
          <cell r="G584" t="str">
            <v>PS Viswakarma CHS Dahisar E</v>
          </cell>
          <cell r="H584">
            <v>0.14000000000000001</v>
          </cell>
          <cell r="I584">
            <v>9.1999999999999998E-3</v>
          </cell>
          <cell r="J584">
            <v>0</v>
          </cell>
          <cell r="K584">
            <v>0</v>
          </cell>
          <cell r="L584">
            <v>0</v>
          </cell>
          <cell r="M584">
            <v>0.13519999999999999</v>
          </cell>
          <cell r="N584">
            <v>0.1308</v>
          </cell>
          <cell r="O584">
            <v>4.3999999999999873E-3</v>
          </cell>
          <cell r="P584">
            <v>-2.7000000000000001E-3</v>
          </cell>
          <cell r="Q584">
            <v>1.7000000000000001E-3</v>
          </cell>
          <cell r="R584">
            <v>0</v>
          </cell>
          <cell r="S584">
            <v>-2.7000000000000001E-3</v>
          </cell>
          <cell r="T584">
            <v>1.7000000000000001E-3</v>
          </cell>
          <cell r="U584">
            <v>1.6818760000000001E-3</v>
          </cell>
          <cell r="V584">
            <v>1.8124000000000005E-5</v>
          </cell>
          <cell r="W584">
            <v>-8.8000000000000005E-3</v>
          </cell>
          <cell r="X584">
            <v>0</v>
          </cell>
          <cell r="Y584">
            <v>-5.4000000000000003E-3</v>
          </cell>
          <cell r="Z584">
            <v>3.4000000000000002E-3</v>
          </cell>
          <cell r="AA584">
            <v>-8.8000000000000005E-3</v>
          </cell>
          <cell r="AB584">
            <v>0</v>
          </cell>
          <cell r="AC584">
            <v>0</v>
          </cell>
          <cell r="AD584">
            <v>-8.8000000000000005E-3</v>
          </cell>
          <cell r="AE584">
            <v>-5.4000000000000003E-3</v>
          </cell>
          <cell r="AF584">
            <v>3.4000000000000002E-3</v>
          </cell>
          <cell r="AG584">
            <v>-8.8000000000000005E-3</v>
          </cell>
          <cell r="AH584">
            <v>0</v>
          </cell>
          <cell r="AI584">
            <v>0</v>
          </cell>
          <cell r="AJ584">
            <v>-8.8000000000000005E-3</v>
          </cell>
          <cell r="AK584">
            <v>-5.4000000000000003E-3</v>
          </cell>
          <cell r="AL584">
            <v>3.4000000000000002E-3</v>
          </cell>
          <cell r="AM584">
            <v>-8.8000000000000005E-3</v>
          </cell>
          <cell r="AN584">
            <v>0</v>
          </cell>
          <cell r="AO584">
            <v>0</v>
          </cell>
          <cell r="AP584">
            <v>-8.8000000000000005E-3</v>
          </cell>
          <cell r="AQ584">
            <v>-5.4000000000000003E-3</v>
          </cell>
          <cell r="AR584">
            <v>3.4000000000000002E-3</v>
          </cell>
          <cell r="AS584">
            <v>-8.8000000000000005E-3</v>
          </cell>
          <cell r="AT584">
            <v>0</v>
          </cell>
          <cell r="AU584">
            <v>0</v>
          </cell>
          <cell r="AV584">
            <v>-8.8000000000000005E-3</v>
          </cell>
          <cell r="AW584" t="str">
            <v>DPR Approved</v>
          </cell>
          <cell r="AX584" t="str">
            <v>MERC/CAP/DPR/20122013/01800 dated 12th November 2012, MERC/CAP/DPR/20122013/00811 -9-JUL-2012</v>
          </cell>
          <cell r="AY584">
            <v>41225</v>
          </cell>
          <cell r="AZ584">
            <v>0</v>
          </cell>
          <cell r="BA584">
            <v>0</v>
          </cell>
          <cell r="BB584">
            <v>0</v>
          </cell>
          <cell r="BC584" t="str">
            <v>2014-2015</v>
          </cell>
          <cell r="BD584">
            <v>0</v>
          </cell>
          <cell r="BE584">
            <v>0</v>
          </cell>
          <cell r="BF584" t="str">
            <v>2015-2016</v>
          </cell>
          <cell r="BG584" t="str">
            <v>PS Viswakarma CHS Dahisar E</v>
          </cell>
          <cell r="BH584">
            <v>0</v>
          </cell>
          <cell r="BI584">
            <v>1.2999999999999999E-3</v>
          </cell>
          <cell r="BJ584">
            <v>-4.0000000000000001E-3</v>
          </cell>
          <cell r="BK584">
            <v>5.6999999999999993E-3</v>
          </cell>
          <cell r="BL584">
            <v>-3.9999999999999992E-3</v>
          </cell>
          <cell r="BM584">
            <v>0</v>
          </cell>
          <cell r="BN584">
            <v>1.6700000000000034E-2</v>
          </cell>
          <cell r="BO584">
            <v>0.13249999999999998</v>
          </cell>
          <cell r="BP584">
            <v>0.13250000000000001</v>
          </cell>
          <cell r="BQ584">
            <v>0</v>
          </cell>
          <cell r="BR584">
            <v>0</v>
          </cell>
        </row>
        <row r="585">
          <cell r="E585" t="str">
            <v>D.15020614SSL</v>
          </cell>
          <cell r="F585" t="str">
            <v>D.07814SL</v>
          </cell>
          <cell r="G585" t="str">
            <v>PS Raheja Vihar Buldng 39 Ph-2 Chandival</v>
          </cell>
          <cell r="H585">
            <v>0.6493000000000001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.6493000000000001</v>
          </cell>
          <cell r="N585">
            <v>0.6492</v>
          </cell>
          <cell r="O585">
            <v>1.0000000000010001E-4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 t="str">
            <v>DPR Approved</v>
          </cell>
          <cell r="AX585" t="str">
            <v>MERC/CAP/DPR/20122013/01800 dated 12th November 2012, MERC/CAP/DPR/20122013/00811 -9-JUL-2012</v>
          </cell>
          <cell r="AY585">
            <v>41225</v>
          </cell>
          <cell r="AZ585">
            <v>0</v>
          </cell>
          <cell r="BA585">
            <v>0</v>
          </cell>
          <cell r="BB585">
            <v>0</v>
          </cell>
          <cell r="BC585" t="str">
            <v>2014-2015</v>
          </cell>
          <cell r="BD585">
            <v>0</v>
          </cell>
          <cell r="BE585">
            <v>0</v>
          </cell>
          <cell r="BF585" t="str">
            <v>2014-2015</v>
          </cell>
          <cell r="BG585" t="str">
            <v>PS Raheja Vihar Buldng 39 Ph-2 Chandival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.6493000000000001</v>
          </cell>
          <cell r="BP585">
            <v>0.6492</v>
          </cell>
          <cell r="BQ585">
            <v>1.0000000000010001E-4</v>
          </cell>
          <cell r="BR585">
            <v>0</v>
          </cell>
        </row>
        <row r="586">
          <cell r="E586" t="str">
            <v>D.15020314SSM</v>
          </cell>
          <cell r="F586" t="str">
            <v>D.07814SM</v>
          </cell>
          <cell r="G586" t="str">
            <v>PS Mumbai University Santacruz E</v>
          </cell>
          <cell r="H586">
            <v>1.43</v>
          </cell>
          <cell r="I586">
            <v>0.49700000000000005</v>
          </cell>
          <cell r="J586">
            <v>0</v>
          </cell>
          <cell r="K586">
            <v>0</v>
          </cell>
          <cell r="L586">
            <v>0</v>
          </cell>
          <cell r="M586">
            <v>1.0739000000000001</v>
          </cell>
          <cell r="N586">
            <v>0.80040000000000011</v>
          </cell>
          <cell r="O586">
            <v>0.27349999999999997</v>
          </cell>
          <cell r="P586">
            <v>0.16690000000000002</v>
          </cell>
          <cell r="Q586">
            <v>0.18590000000000001</v>
          </cell>
          <cell r="R586">
            <v>25.1</v>
          </cell>
          <cell r="S586">
            <v>0.16690000000000002</v>
          </cell>
          <cell r="T586">
            <v>0.18590000000000001</v>
          </cell>
          <cell r="U586">
            <v>0.17626874400000003</v>
          </cell>
          <cell r="V586">
            <v>9.6312559999999769E-3</v>
          </cell>
          <cell r="W586">
            <v>-3.7999999999999978E-2</v>
          </cell>
          <cell r="X586">
            <v>1.78192E-2</v>
          </cell>
          <cell r="Y586">
            <v>0.33380000000000004</v>
          </cell>
          <cell r="Z586">
            <v>0.37180000000000002</v>
          </cell>
          <cell r="AA586">
            <v>-3.7999999999999978E-2</v>
          </cell>
          <cell r="AB586">
            <v>0</v>
          </cell>
          <cell r="AC586">
            <v>0</v>
          </cell>
          <cell r="AD586">
            <v>-3.7999999999999978E-2</v>
          </cell>
          <cell r="AE586">
            <v>0.33380000000000004</v>
          </cell>
          <cell r="AF586">
            <v>0.37180000000000002</v>
          </cell>
          <cell r="AG586">
            <v>-3.7999999999999978E-2</v>
          </cell>
          <cell r="AH586">
            <v>0</v>
          </cell>
          <cell r="AI586">
            <v>0</v>
          </cell>
          <cell r="AJ586">
            <v>-3.7999999999999978E-2</v>
          </cell>
          <cell r="AK586">
            <v>0.33380000000000004</v>
          </cell>
          <cell r="AL586">
            <v>0.37180000000000002</v>
          </cell>
          <cell r="AM586">
            <v>-3.7999999999999978E-2</v>
          </cell>
          <cell r="AN586">
            <v>0</v>
          </cell>
          <cell r="AO586">
            <v>0</v>
          </cell>
          <cell r="AP586">
            <v>-3.7999999999999978E-2</v>
          </cell>
          <cell r="AQ586">
            <v>0.33380000000000004</v>
          </cell>
          <cell r="AR586">
            <v>0.37180000000000002</v>
          </cell>
          <cell r="AS586">
            <v>-3.7999999999999978E-2</v>
          </cell>
          <cell r="AT586">
            <v>0</v>
          </cell>
          <cell r="AU586">
            <v>0</v>
          </cell>
          <cell r="AV586">
            <v>-3.7999999999999978E-2</v>
          </cell>
          <cell r="AW586" t="str">
            <v>DPR Approved</v>
          </cell>
          <cell r="AX586" t="str">
            <v>MERC/CAP/DPR/20122013/01800 dated 12th November 2012, MERC/CAP/DPR/20122013/00811 -9-JUL-2012</v>
          </cell>
          <cell r="AY586">
            <v>41225</v>
          </cell>
          <cell r="AZ586">
            <v>0</v>
          </cell>
          <cell r="BA586">
            <v>0</v>
          </cell>
          <cell r="BB586">
            <v>0</v>
          </cell>
          <cell r="BC586" t="str">
            <v>2014-2015</v>
          </cell>
          <cell r="BD586">
            <v>0</v>
          </cell>
          <cell r="BE586">
            <v>0</v>
          </cell>
          <cell r="BF586" t="str">
            <v>2015-2016</v>
          </cell>
          <cell r="BG586" t="str">
            <v>PS Mumbai University Santacruz E</v>
          </cell>
          <cell r="BH586">
            <v>0</v>
          </cell>
          <cell r="BI586">
            <v>5.1799999999999999E-2</v>
          </cell>
          <cell r="BJ586">
            <v>0.11510000000000002</v>
          </cell>
          <cell r="BK586">
            <v>4.6500000000000007E-2</v>
          </cell>
          <cell r="BL586">
            <v>0.1394</v>
          </cell>
          <cell r="BM586">
            <v>0</v>
          </cell>
          <cell r="BN586">
            <v>0.68619999999999992</v>
          </cell>
          <cell r="BO586">
            <v>1.2408000000000001</v>
          </cell>
          <cell r="BP586">
            <v>0.98630000000000018</v>
          </cell>
          <cell r="BQ586">
            <v>0.25449999999999995</v>
          </cell>
          <cell r="BR586">
            <v>0</v>
          </cell>
        </row>
        <row r="587">
          <cell r="E587" t="str">
            <v>D.15020214SSN</v>
          </cell>
          <cell r="F587" t="str">
            <v>D.07814SN</v>
          </cell>
          <cell r="G587" t="str">
            <v>Addln RMU &amp; Sub Feeder pillar Cine prime</v>
          </cell>
          <cell r="H587">
            <v>4.9500000000000002E-2</v>
          </cell>
          <cell r="I587">
            <v>7.6E-3</v>
          </cell>
          <cell r="J587">
            <v>0</v>
          </cell>
          <cell r="K587">
            <v>0</v>
          </cell>
          <cell r="L587">
            <v>0</v>
          </cell>
          <cell r="M587">
            <v>4.9500000000000002E-2</v>
          </cell>
          <cell r="N587">
            <v>4.1900000000000007E-2</v>
          </cell>
          <cell r="O587">
            <v>7.5999999999999956E-3</v>
          </cell>
          <cell r="P587">
            <v>0</v>
          </cell>
          <cell r="Q587">
            <v>0</v>
          </cell>
          <cell r="R587">
            <v>0.76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5.3470000000000004E-4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 t="str">
            <v>DPR Approved</v>
          </cell>
          <cell r="AX587" t="str">
            <v>MERC/CAP/DPR/20122013/01800 dated 12th November 2012, MERC/CAP/DPR/20122013/00811 -9-JUL-2012</v>
          </cell>
          <cell r="AY587">
            <v>41225</v>
          </cell>
          <cell r="AZ587">
            <v>0</v>
          </cell>
          <cell r="BA587">
            <v>0</v>
          </cell>
          <cell r="BB587">
            <v>0</v>
          </cell>
          <cell r="BC587" t="str">
            <v>2014-2015</v>
          </cell>
          <cell r="BD587">
            <v>0</v>
          </cell>
          <cell r="BE587">
            <v>0</v>
          </cell>
          <cell r="BF587" t="str">
            <v>2014-2015</v>
          </cell>
          <cell r="BG587" t="str">
            <v>Addln RMU &amp; Sub Feeder pillar Cine prime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7.6000000000000026E-3</v>
          </cell>
          <cell r="BO587">
            <v>4.9500000000000002E-2</v>
          </cell>
          <cell r="BP587">
            <v>4.1900000000000007E-2</v>
          </cell>
          <cell r="BQ587">
            <v>7.5999999999999956E-3</v>
          </cell>
          <cell r="BR587">
            <v>0</v>
          </cell>
        </row>
        <row r="588">
          <cell r="E588" t="str">
            <v>D.15020514SSO</v>
          </cell>
          <cell r="F588" t="str">
            <v>D.07814SO</v>
          </cell>
          <cell r="G588" t="str">
            <v>PS Thakur Market Phase II Kandivali E</v>
          </cell>
          <cell r="H588">
            <v>0.23749999999999999</v>
          </cell>
          <cell r="I588">
            <v>1E-4</v>
          </cell>
          <cell r="J588">
            <v>0</v>
          </cell>
          <cell r="K588">
            <v>0</v>
          </cell>
          <cell r="L588">
            <v>0</v>
          </cell>
          <cell r="M588">
            <v>0.23739999999999997</v>
          </cell>
          <cell r="N588">
            <v>0.23749999999999999</v>
          </cell>
          <cell r="O588">
            <v>-1.0000000000001674E-4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 t="str">
            <v>DPR Approved</v>
          </cell>
          <cell r="AX588" t="str">
            <v>MERC/CAP/DPR/20122013/01800 dated 12th November 2012, MERC/CAP/DPR/20122013/00811 -9-JUL-2012</v>
          </cell>
          <cell r="AY588">
            <v>41225</v>
          </cell>
          <cell r="AZ588">
            <v>0</v>
          </cell>
          <cell r="BA588">
            <v>0</v>
          </cell>
          <cell r="BB588">
            <v>0</v>
          </cell>
          <cell r="BC588" t="str">
            <v>2014-2015</v>
          </cell>
          <cell r="BD588">
            <v>0</v>
          </cell>
          <cell r="BE588">
            <v>0</v>
          </cell>
          <cell r="BF588" t="str">
            <v>2014-2015</v>
          </cell>
          <cell r="BG588" t="str">
            <v>PS Thakur Market Phase II Kandivali E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2.0000000000000573E-4</v>
          </cell>
          <cell r="BO588">
            <v>0.23739999999999997</v>
          </cell>
          <cell r="BP588">
            <v>0.23749999999999999</v>
          </cell>
          <cell r="BQ588">
            <v>-1.0000000000001674E-4</v>
          </cell>
          <cell r="BR588">
            <v>0</v>
          </cell>
        </row>
        <row r="589">
          <cell r="E589" t="str">
            <v>D.15020114SSP</v>
          </cell>
          <cell r="F589" t="str">
            <v>D.07814SP</v>
          </cell>
          <cell r="G589" t="str">
            <v>PS Raheja Univrsl. Prakash Cotton Lr Par</v>
          </cell>
          <cell r="H589">
            <v>1</v>
          </cell>
          <cell r="I589">
            <v>0.12640000000000001</v>
          </cell>
          <cell r="J589">
            <v>0</v>
          </cell>
          <cell r="K589">
            <v>0</v>
          </cell>
          <cell r="L589">
            <v>0</v>
          </cell>
          <cell r="M589">
            <v>0.82730000000000004</v>
          </cell>
          <cell r="N589">
            <v>0.81579999999999997</v>
          </cell>
          <cell r="O589">
            <v>1.1500000000000066E-2</v>
          </cell>
          <cell r="P589">
            <v>0.10349999999999999</v>
          </cell>
          <cell r="Q589">
            <v>4.9000000000000016E-3</v>
          </cell>
          <cell r="R589">
            <v>0</v>
          </cell>
          <cell r="S589">
            <v>0.10349999999999999</v>
          </cell>
          <cell r="T589">
            <v>4.9000000000000016E-3</v>
          </cell>
          <cell r="U589">
            <v>0</v>
          </cell>
          <cell r="V589">
            <v>4.9000000000000016E-3</v>
          </cell>
          <cell r="W589">
            <v>0.19719999999999999</v>
          </cell>
          <cell r="X589">
            <v>0</v>
          </cell>
          <cell r="Y589">
            <v>0.20699999999999999</v>
          </cell>
          <cell r="Z589">
            <v>9.8000000000000032E-3</v>
          </cell>
          <cell r="AA589">
            <v>0.19719999999999999</v>
          </cell>
          <cell r="AB589">
            <v>0</v>
          </cell>
          <cell r="AC589">
            <v>0</v>
          </cell>
          <cell r="AD589">
            <v>0.19719999999999999</v>
          </cell>
          <cell r="AE589">
            <v>0.20699999999999999</v>
          </cell>
          <cell r="AF589">
            <v>9.8000000000000032E-3</v>
          </cell>
          <cell r="AG589">
            <v>0.19719999999999999</v>
          </cell>
          <cell r="AH589">
            <v>0</v>
          </cell>
          <cell r="AI589">
            <v>0</v>
          </cell>
          <cell r="AJ589">
            <v>0.19719999999999999</v>
          </cell>
          <cell r="AK589">
            <v>0.20699999999999999</v>
          </cell>
          <cell r="AL589">
            <v>9.8000000000000032E-3</v>
          </cell>
          <cell r="AM589">
            <v>0.19719999999999999</v>
          </cell>
          <cell r="AN589">
            <v>0</v>
          </cell>
          <cell r="AO589">
            <v>0</v>
          </cell>
          <cell r="AP589">
            <v>0.19719999999999999</v>
          </cell>
          <cell r="AQ589">
            <v>0.20699999999999999</v>
          </cell>
          <cell r="AR589">
            <v>9.8000000000000032E-3</v>
          </cell>
          <cell r="AS589">
            <v>0.19719999999999999</v>
          </cell>
          <cell r="AT589">
            <v>0</v>
          </cell>
          <cell r="AU589">
            <v>0</v>
          </cell>
          <cell r="AV589">
            <v>0.19719999999999999</v>
          </cell>
          <cell r="AW589" t="str">
            <v>DPR Approved</v>
          </cell>
          <cell r="AX589" t="str">
            <v>MERC/CAP/DPR/20122013/00656 dated 25.06.12</v>
          </cell>
          <cell r="AY589">
            <v>41085</v>
          </cell>
          <cell r="AZ589">
            <v>0</v>
          </cell>
          <cell r="BA589">
            <v>0</v>
          </cell>
          <cell r="BB589">
            <v>0</v>
          </cell>
          <cell r="BC589" t="str">
            <v>2014-2015</v>
          </cell>
          <cell r="BD589">
            <v>0</v>
          </cell>
          <cell r="BE589">
            <v>0</v>
          </cell>
          <cell r="BF589" t="str">
            <v>2015-2016</v>
          </cell>
          <cell r="BG589" t="str">
            <v>PS Raheja Univrsl. Prakash Cotton Lr Par</v>
          </cell>
          <cell r="BH589">
            <v>0</v>
          </cell>
          <cell r="BI589">
            <v>0.10349999999999999</v>
          </cell>
          <cell r="BJ589">
            <v>0</v>
          </cell>
          <cell r="BK589">
            <v>2.5000000000000001E-3</v>
          </cell>
          <cell r="BL589">
            <v>2.4000000000000015E-3</v>
          </cell>
          <cell r="BM589">
            <v>0</v>
          </cell>
          <cell r="BN589">
            <v>0.1956</v>
          </cell>
          <cell r="BO589">
            <v>0.93080000000000007</v>
          </cell>
          <cell r="BP589">
            <v>0.82069999999999999</v>
          </cell>
          <cell r="BQ589">
            <v>0.11010000000000009</v>
          </cell>
          <cell r="BR589">
            <v>0</v>
          </cell>
        </row>
        <row r="590">
          <cell r="E590" t="str">
            <v>D.15020214SSQ</v>
          </cell>
          <cell r="F590" t="str">
            <v>D.07814SQ</v>
          </cell>
          <cell r="G590" t="str">
            <v>PS Rageshree CHS Borivali W</v>
          </cell>
          <cell r="H590">
            <v>1.81</v>
          </cell>
          <cell r="I590">
            <v>0.40479999999999999</v>
          </cell>
          <cell r="J590">
            <v>0</v>
          </cell>
          <cell r="K590">
            <v>0</v>
          </cell>
          <cell r="L590">
            <v>0</v>
          </cell>
          <cell r="M590">
            <v>1.5071000000000001</v>
          </cell>
          <cell r="N590">
            <v>1.4122999999999999</v>
          </cell>
          <cell r="O590">
            <v>9.4800000000000217E-2</v>
          </cell>
          <cell r="P590">
            <v>0.2366</v>
          </cell>
          <cell r="Q590">
            <v>0.32340000000000002</v>
          </cell>
          <cell r="R590">
            <v>1.34</v>
          </cell>
          <cell r="S590">
            <v>0.2366</v>
          </cell>
          <cell r="T590">
            <v>0.32340000000000002</v>
          </cell>
          <cell r="U590">
            <v>0.32347988299999997</v>
          </cell>
          <cell r="V590">
            <v>-7.9882999999947302E-5</v>
          </cell>
          <cell r="W590">
            <v>-0.17360000000000003</v>
          </cell>
          <cell r="X590">
            <v>5.5869999999999997E-4</v>
          </cell>
          <cell r="Y590">
            <v>0.47320000000000001</v>
          </cell>
          <cell r="Z590">
            <v>0.64680000000000004</v>
          </cell>
          <cell r="AA590">
            <v>-0.17360000000000003</v>
          </cell>
          <cell r="AB590">
            <v>0</v>
          </cell>
          <cell r="AC590">
            <v>0</v>
          </cell>
          <cell r="AD590">
            <v>-0.17360000000000003</v>
          </cell>
          <cell r="AE590">
            <v>0.47320000000000001</v>
          </cell>
          <cell r="AF590">
            <v>0.64680000000000004</v>
          </cell>
          <cell r="AG590">
            <v>-0.17360000000000003</v>
          </cell>
          <cell r="AH590">
            <v>0</v>
          </cell>
          <cell r="AI590">
            <v>0</v>
          </cell>
          <cell r="AJ590">
            <v>-0.17360000000000003</v>
          </cell>
          <cell r="AK590">
            <v>0.47320000000000001</v>
          </cell>
          <cell r="AL590">
            <v>0.64680000000000004</v>
          </cell>
          <cell r="AM590">
            <v>-0.17360000000000003</v>
          </cell>
          <cell r="AN590">
            <v>0</v>
          </cell>
          <cell r="AO590">
            <v>0</v>
          </cell>
          <cell r="AP590">
            <v>-0.17360000000000003</v>
          </cell>
          <cell r="AQ590">
            <v>0.47320000000000001</v>
          </cell>
          <cell r="AR590">
            <v>0.64680000000000004</v>
          </cell>
          <cell r="AS590">
            <v>-0.17360000000000003</v>
          </cell>
          <cell r="AT590">
            <v>0</v>
          </cell>
          <cell r="AU590">
            <v>0</v>
          </cell>
          <cell r="AV590">
            <v>-0.17360000000000003</v>
          </cell>
          <cell r="AW590" t="str">
            <v>DPR Approved</v>
          </cell>
          <cell r="AX590" t="str">
            <v>MERC/CAP/DPR/20122013/01800 dated 12th November 2012, MERC/CAP/DPR/20122013/00811 -9-JUL-2012</v>
          </cell>
          <cell r="AY590">
            <v>41225</v>
          </cell>
          <cell r="AZ590">
            <v>0</v>
          </cell>
          <cell r="BA590">
            <v>0</v>
          </cell>
          <cell r="BB590">
            <v>0</v>
          </cell>
          <cell r="BC590" t="str">
            <v>2014-2015</v>
          </cell>
          <cell r="BD590">
            <v>0</v>
          </cell>
          <cell r="BE590">
            <v>0</v>
          </cell>
          <cell r="BF590" t="str">
            <v>2015-2016</v>
          </cell>
          <cell r="BG590" t="str">
            <v>PS Rageshree CHS Borivali W</v>
          </cell>
          <cell r="BH590">
            <v>0</v>
          </cell>
          <cell r="BI590">
            <v>0.4395</v>
          </cell>
          <cell r="BJ590">
            <v>-0.2029</v>
          </cell>
          <cell r="BK590">
            <v>0</v>
          </cell>
          <cell r="BL590">
            <v>0.32340000000000002</v>
          </cell>
          <cell r="BM590">
            <v>0</v>
          </cell>
          <cell r="BN590">
            <v>0.47110000000000007</v>
          </cell>
          <cell r="BO590">
            <v>1.7437</v>
          </cell>
          <cell r="BP590">
            <v>1.7357</v>
          </cell>
          <cell r="BQ590">
            <v>8.0000000000000071E-3</v>
          </cell>
          <cell r="BR590">
            <v>0</v>
          </cell>
        </row>
        <row r="591">
          <cell r="E591" t="str">
            <v>D.15020514SSR</v>
          </cell>
          <cell r="F591" t="str">
            <v>D.07814SR</v>
          </cell>
          <cell r="G591" t="str">
            <v>PS HVDS Ambojwadi Malad W</v>
          </cell>
          <cell r="H591">
            <v>0.22460000000000002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.22460000000000002</v>
          </cell>
          <cell r="N591">
            <v>0.22460000000000002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 t="str">
            <v>DPR Approved</v>
          </cell>
          <cell r="AX591" t="str">
            <v>MERC/CAP/DPR/20122013/01800 dated 12th November 2012, MERC/CAP/DPR/20122013/00811 -9-JUL-2012</v>
          </cell>
          <cell r="AY591">
            <v>41225</v>
          </cell>
          <cell r="AZ591">
            <v>0</v>
          </cell>
          <cell r="BA591">
            <v>0</v>
          </cell>
          <cell r="BB591">
            <v>0</v>
          </cell>
          <cell r="BC591" t="str">
            <v>2014-2015</v>
          </cell>
          <cell r="BD591">
            <v>0</v>
          </cell>
          <cell r="BE591">
            <v>0</v>
          </cell>
          <cell r="BF591" t="str">
            <v>2014-2015</v>
          </cell>
          <cell r="BG591" t="str">
            <v>PS HVDS Ambojwadi Malad W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.22460000000000002</v>
          </cell>
          <cell r="BP591">
            <v>0.22460000000000002</v>
          </cell>
          <cell r="BQ591">
            <v>0</v>
          </cell>
          <cell r="BR591">
            <v>0</v>
          </cell>
        </row>
        <row r="592">
          <cell r="E592" t="str">
            <v>D.15020514SSS</v>
          </cell>
          <cell r="F592" t="str">
            <v>D.07814SS</v>
          </cell>
          <cell r="G592" t="str">
            <v>PS Akash Value Reality PhaseII GoregaonE</v>
          </cell>
          <cell r="H592">
            <v>0.83750000000000002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.83750000000000002</v>
          </cell>
          <cell r="N592">
            <v>0.83739999999999992</v>
          </cell>
          <cell r="O592">
            <v>1.0000000000010001E-4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 t="str">
            <v>DPR Approved</v>
          </cell>
          <cell r="AX592" t="str">
            <v>MERC/CAP/DPR/20122013/01800 dated 12th November 2012, MERC/CAP/DPR/20122013/00811 -9-JUL-2012</v>
          </cell>
          <cell r="AY592">
            <v>41225</v>
          </cell>
          <cell r="AZ592">
            <v>0</v>
          </cell>
          <cell r="BA592">
            <v>0</v>
          </cell>
          <cell r="BB592">
            <v>0</v>
          </cell>
          <cell r="BC592" t="str">
            <v>2014-2015</v>
          </cell>
          <cell r="BD592">
            <v>0</v>
          </cell>
          <cell r="BE592">
            <v>0</v>
          </cell>
          <cell r="BF592" t="str">
            <v>2014-2015</v>
          </cell>
          <cell r="BG592" t="str">
            <v>PS Akash Value Reality PhaseII GoregaonE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.83750000000000002</v>
          </cell>
          <cell r="BP592">
            <v>0.83739999999999992</v>
          </cell>
          <cell r="BQ592">
            <v>1.0000000000010001E-4</v>
          </cell>
          <cell r="BR592">
            <v>0</v>
          </cell>
        </row>
        <row r="593">
          <cell r="E593" t="str">
            <v>D.15020214SST</v>
          </cell>
          <cell r="F593" t="str">
            <v>D.07814ST</v>
          </cell>
          <cell r="G593" t="str">
            <v>PS Yashwant Gopal Patil Bhayander E</v>
          </cell>
          <cell r="H593">
            <v>1.5456000000000001</v>
          </cell>
          <cell r="I593">
            <v>3.0899999999999997E-2</v>
          </cell>
          <cell r="J593">
            <v>0</v>
          </cell>
          <cell r="K593">
            <v>0</v>
          </cell>
          <cell r="L593">
            <v>0</v>
          </cell>
          <cell r="M593">
            <v>1.5123</v>
          </cell>
          <cell r="N593">
            <v>1.5119999999999998</v>
          </cell>
          <cell r="O593">
            <v>3.00000000000189E-4</v>
          </cell>
          <cell r="P593">
            <v>3.0299999999999997E-2</v>
          </cell>
          <cell r="Q593">
            <v>3.0499999999999999E-2</v>
          </cell>
          <cell r="R593">
            <v>0</v>
          </cell>
          <cell r="S593">
            <v>3.0299999999999997E-2</v>
          </cell>
          <cell r="T593">
            <v>3.0499999999999999E-2</v>
          </cell>
          <cell r="U593">
            <v>3.0564949000000001E-2</v>
          </cell>
          <cell r="V593">
            <v>-6.4949000000001644E-5</v>
          </cell>
          <cell r="W593">
            <v>-4.0000000000000452E-4</v>
          </cell>
          <cell r="X593">
            <v>0</v>
          </cell>
          <cell r="Y593">
            <v>6.0599999999999994E-2</v>
          </cell>
          <cell r="Z593">
            <v>6.0999999999999999E-2</v>
          </cell>
          <cell r="AA593">
            <v>-4.0000000000000452E-4</v>
          </cell>
          <cell r="AB593">
            <v>0</v>
          </cell>
          <cell r="AC593">
            <v>0</v>
          </cell>
          <cell r="AD593">
            <v>-4.0000000000000452E-4</v>
          </cell>
          <cell r="AE593">
            <v>6.0599999999999994E-2</v>
          </cell>
          <cell r="AF593">
            <v>6.0999999999999999E-2</v>
          </cell>
          <cell r="AG593">
            <v>-4.0000000000000452E-4</v>
          </cell>
          <cell r="AH593">
            <v>0</v>
          </cell>
          <cell r="AI593">
            <v>0</v>
          </cell>
          <cell r="AJ593">
            <v>-4.0000000000000452E-4</v>
          </cell>
          <cell r="AK593">
            <v>6.0599999999999994E-2</v>
          </cell>
          <cell r="AL593">
            <v>6.0999999999999999E-2</v>
          </cell>
          <cell r="AM593">
            <v>-4.0000000000000452E-4</v>
          </cell>
          <cell r="AN593">
            <v>0</v>
          </cell>
          <cell r="AO593">
            <v>0</v>
          </cell>
          <cell r="AP593">
            <v>-4.0000000000000452E-4</v>
          </cell>
          <cell r="AQ593">
            <v>6.0599999999999994E-2</v>
          </cell>
          <cell r="AR593">
            <v>6.0999999999999999E-2</v>
          </cell>
          <cell r="AS593">
            <v>-4.0000000000000452E-4</v>
          </cell>
          <cell r="AT593">
            <v>0</v>
          </cell>
          <cell r="AU593">
            <v>0</v>
          </cell>
          <cell r="AV593">
            <v>-4.0000000000000452E-4</v>
          </cell>
          <cell r="AW593" t="str">
            <v>DPR Approved</v>
          </cell>
          <cell r="AX593" t="str">
            <v>MERC/CAP/DPR/20122013/01800 dated 12th November 2012, MERC/CAP/DPR/20122013/00811 -9-JUL-2012</v>
          </cell>
          <cell r="AY593">
            <v>41225</v>
          </cell>
          <cell r="AZ593">
            <v>0</v>
          </cell>
          <cell r="BA593">
            <v>0</v>
          </cell>
          <cell r="BB593">
            <v>0</v>
          </cell>
          <cell r="BC593" t="str">
            <v>2014-2015</v>
          </cell>
          <cell r="BD593">
            <v>0</v>
          </cell>
          <cell r="BE593">
            <v>0</v>
          </cell>
          <cell r="BF593" t="str">
            <v>2015-2016</v>
          </cell>
          <cell r="BG593" t="str">
            <v>PS Yashwant Gopal Patil Bhayander E</v>
          </cell>
          <cell r="BH593">
            <v>0</v>
          </cell>
          <cell r="BI593">
            <v>3.0299999999999997E-2</v>
          </cell>
          <cell r="BJ593">
            <v>0</v>
          </cell>
          <cell r="BK593">
            <v>2.1899999999999999E-2</v>
          </cell>
          <cell r="BL593">
            <v>8.6E-3</v>
          </cell>
          <cell r="BM593">
            <v>0</v>
          </cell>
          <cell r="BN593">
            <v>3.3900000000000041E-2</v>
          </cell>
          <cell r="BO593">
            <v>1.5426</v>
          </cell>
          <cell r="BP593">
            <v>1.5424999999999998</v>
          </cell>
          <cell r="BQ593">
            <v>1.0000000000021103E-4</v>
          </cell>
          <cell r="BR593">
            <v>0</v>
          </cell>
        </row>
        <row r="594">
          <cell r="E594" t="str">
            <v>D.15020514SSU</v>
          </cell>
          <cell r="F594" t="str">
            <v>D.07814SU</v>
          </cell>
          <cell r="G594" t="str">
            <v>PS Ambojwadi Malvani CSS#3 Malad W</v>
          </cell>
          <cell r="H594">
            <v>0.9</v>
          </cell>
          <cell r="I594">
            <v>6.2400000000000004E-2</v>
          </cell>
          <cell r="J594">
            <v>0</v>
          </cell>
          <cell r="K594">
            <v>0</v>
          </cell>
          <cell r="L594">
            <v>0</v>
          </cell>
          <cell r="M594">
            <v>0.71959999999999991</v>
          </cell>
          <cell r="N594">
            <v>0.71810000000000007</v>
          </cell>
          <cell r="O594">
            <v>1.4999999999998348E-3</v>
          </cell>
          <cell r="P594">
            <v>6.0899999999999996E-2</v>
          </cell>
          <cell r="Q594">
            <v>6.2400000000000004E-2</v>
          </cell>
          <cell r="R594">
            <v>0.15</v>
          </cell>
          <cell r="S594">
            <v>6.0899999999999996E-2</v>
          </cell>
          <cell r="T594">
            <v>6.2400000000000004E-2</v>
          </cell>
          <cell r="U594">
            <v>6.2366700000000004E-2</v>
          </cell>
          <cell r="V594">
            <v>3.3299999999999996E-5</v>
          </cell>
          <cell r="W594">
            <v>-3.0000000000000165E-3</v>
          </cell>
          <cell r="X594">
            <v>0</v>
          </cell>
          <cell r="Y594">
            <v>0.12179999999999999</v>
          </cell>
          <cell r="Z594">
            <v>0.12480000000000001</v>
          </cell>
          <cell r="AA594">
            <v>-3.0000000000000165E-3</v>
          </cell>
          <cell r="AB594">
            <v>0</v>
          </cell>
          <cell r="AC594">
            <v>0</v>
          </cell>
          <cell r="AD594">
            <v>-3.0000000000000165E-3</v>
          </cell>
          <cell r="AE594">
            <v>0.12179999999999999</v>
          </cell>
          <cell r="AF594">
            <v>0.12480000000000001</v>
          </cell>
          <cell r="AG594">
            <v>-3.0000000000000165E-3</v>
          </cell>
          <cell r="AH594">
            <v>0</v>
          </cell>
          <cell r="AI594">
            <v>0</v>
          </cell>
          <cell r="AJ594">
            <v>-3.0000000000000165E-3</v>
          </cell>
          <cell r="AK594">
            <v>0.12179999999999999</v>
          </cell>
          <cell r="AL594">
            <v>0.12480000000000001</v>
          </cell>
          <cell r="AM594">
            <v>-3.0000000000000165E-3</v>
          </cell>
          <cell r="AN594">
            <v>0</v>
          </cell>
          <cell r="AO594">
            <v>0</v>
          </cell>
          <cell r="AP594">
            <v>-3.0000000000000165E-3</v>
          </cell>
          <cell r="AQ594">
            <v>0.12179999999999999</v>
          </cell>
          <cell r="AR594">
            <v>0.12480000000000001</v>
          </cell>
          <cell r="AS594">
            <v>-3.0000000000000165E-3</v>
          </cell>
          <cell r="AT594">
            <v>0</v>
          </cell>
          <cell r="AU594">
            <v>0</v>
          </cell>
          <cell r="AV594">
            <v>-3.0000000000000165E-3</v>
          </cell>
          <cell r="AW594" t="str">
            <v>DPR Approved</v>
          </cell>
          <cell r="AX594" t="str">
            <v>MERC/CAP/DPR/20122013/01800 dated 12th November 2012, MERC/CAP/DPR/20122013/00811 -9-JUL-2012</v>
          </cell>
          <cell r="AY594">
            <v>41225</v>
          </cell>
          <cell r="AZ594">
            <v>0</v>
          </cell>
          <cell r="BA594">
            <v>0</v>
          </cell>
          <cell r="BB594">
            <v>0</v>
          </cell>
          <cell r="BC594" t="str">
            <v>2014-2015</v>
          </cell>
          <cell r="BD594">
            <v>0</v>
          </cell>
          <cell r="BE594">
            <v>0</v>
          </cell>
          <cell r="BF594" t="str">
            <v>2015-2016</v>
          </cell>
          <cell r="BG594" t="str">
            <v>PS Ambojwadi Malvani CSS#3 Malad W</v>
          </cell>
          <cell r="BH594">
            <v>0</v>
          </cell>
          <cell r="BI594">
            <v>0</v>
          </cell>
          <cell r="BJ594">
            <v>6.0899999999999996E-2</v>
          </cell>
          <cell r="BK594">
            <v>0</v>
          </cell>
          <cell r="BL594">
            <v>6.2400000000000004E-2</v>
          </cell>
          <cell r="BM594">
            <v>0</v>
          </cell>
          <cell r="BN594">
            <v>0.18190000000000017</v>
          </cell>
          <cell r="BO594">
            <v>0.78049999999999986</v>
          </cell>
          <cell r="BP594">
            <v>0.78050000000000008</v>
          </cell>
          <cell r="BQ594">
            <v>0</v>
          </cell>
          <cell r="BR594">
            <v>0</v>
          </cell>
        </row>
        <row r="595">
          <cell r="E595" t="str">
            <v>D.15020514SSV</v>
          </cell>
          <cell r="F595" t="str">
            <v>D.07814SV</v>
          </cell>
          <cell r="G595" t="str">
            <v>PS Argentum Unnat Nagar II Goregaon W</v>
          </cell>
          <cell r="H595">
            <v>0.05</v>
          </cell>
          <cell r="I595">
            <v>1.1000000000000001E-3</v>
          </cell>
          <cell r="J595">
            <v>0</v>
          </cell>
          <cell r="K595">
            <v>0</v>
          </cell>
          <cell r="L595">
            <v>0</v>
          </cell>
          <cell r="M595">
            <v>1.1000000000000001E-3</v>
          </cell>
          <cell r="N595">
            <v>0</v>
          </cell>
          <cell r="O595">
            <v>1.1000000000000001E-3</v>
          </cell>
          <cell r="P595">
            <v>-1.1000000000000001E-3</v>
          </cell>
          <cell r="Q595">
            <v>0</v>
          </cell>
          <cell r="R595">
            <v>0.11</v>
          </cell>
          <cell r="S595">
            <v>-1.1000000000000001E-3</v>
          </cell>
          <cell r="T595">
            <v>0</v>
          </cell>
          <cell r="U595">
            <v>0</v>
          </cell>
          <cell r="V595">
            <v>0</v>
          </cell>
          <cell r="W595">
            <v>-2.2000000000000001E-3</v>
          </cell>
          <cell r="X595">
            <v>0</v>
          </cell>
          <cell r="Y595">
            <v>-2.2000000000000001E-3</v>
          </cell>
          <cell r="Z595">
            <v>0</v>
          </cell>
          <cell r="AA595">
            <v>-2.2000000000000001E-3</v>
          </cell>
          <cell r="AB595">
            <v>0</v>
          </cell>
          <cell r="AC595">
            <v>0</v>
          </cell>
          <cell r="AD595">
            <v>-2.2000000000000001E-3</v>
          </cell>
          <cell r="AE595">
            <v>-2.2000000000000001E-3</v>
          </cell>
          <cell r="AF595">
            <v>0</v>
          </cell>
          <cell r="AG595">
            <v>-2.2000000000000001E-3</v>
          </cell>
          <cell r="AH595">
            <v>0</v>
          </cell>
          <cell r="AI595">
            <v>0</v>
          </cell>
          <cell r="AJ595">
            <v>-2.2000000000000001E-3</v>
          </cell>
          <cell r="AK595">
            <v>-2.2000000000000001E-3</v>
          </cell>
          <cell r="AL595">
            <v>0</v>
          </cell>
          <cell r="AM595">
            <v>-2.2000000000000001E-3</v>
          </cell>
          <cell r="AN595">
            <v>0</v>
          </cell>
          <cell r="AO595">
            <v>0</v>
          </cell>
          <cell r="AP595">
            <v>-2.2000000000000001E-3</v>
          </cell>
          <cell r="AQ595">
            <v>-2.2000000000000001E-3</v>
          </cell>
          <cell r="AR595">
            <v>0</v>
          </cell>
          <cell r="AS595">
            <v>-2.2000000000000001E-3</v>
          </cell>
          <cell r="AT595">
            <v>0</v>
          </cell>
          <cell r="AU595">
            <v>0</v>
          </cell>
          <cell r="AV595">
            <v>-2.2000000000000001E-3</v>
          </cell>
          <cell r="AW595" t="str">
            <v>DPR Approved</v>
          </cell>
          <cell r="AX595" t="str">
            <v>MERC/CAP/DPR/20122013/01800 dated 12th November 2012, MERC/CAP/DPR/20122013/00811 -9-JUL-2012</v>
          </cell>
          <cell r="AY595">
            <v>41225</v>
          </cell>
          <cell r="AZ595">
            <v>0</v>
          </cell>
          <cell r="BA595">
            <v>0</v>
          </cell>
          <cell r="BB595">
            <v>0</v>
          </cell>
          <cell r="BC595" t="str">
            <v>2014-2015</v>
          </cell>
          <cell r="BD595">
            <v>0</v>
          </cell>
          <cell r="BE595">
            <v>0</v>
          </cell>
          <cell r="BF595" t="str">
            <v>2015-2016</v>
          </cell>
          <cell r="BG595" t="str">
            <v>PS Argentum Unnat Nagar II Goregaon W</v>
          </cell>
          <cell r="BH595">
            <v>0</v>
          </cell>
          <cell r="BI595">
            <v>0</v>
          </cell>
          <cell r="BJ595">
            <v>-1.1000000000000001E-3</v>
          </cell>
          <cell r="BK595">
            <v>0</v>
          </cell>
          <cell r="BL595">
            <v>0</v>
          </cell>
          <cell r="BM595">
            <v>0</v>
          </cell>
          <cell r="BN595">
            <v>5.11E-2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</row>
        <row r="596">
          <cell r="E596" t="str">
            <v>D.15020214SSW</v>
          </cell>
          <cell r="F596" t="str">
            <v>D.07814SW</v>
          </cell>
          <cell r="G596" t="str">
            <v>PS Domnic Realtors Mira Road E</v>
          </cell>
          <cell r="H596">
            <v>0.6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.56940000000000002</v>
          </cell>
          <cell r="N596">
            <v>0.56950000000000001</v>
          </cell>
          <cell r="O596">
            <v>-9.9999999999988987E-5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 t="str">
            <v>DPR Approved</v>
          </cell>
          <cell r="AX596" t="str">
            <v>MERC/CAP/DPR/20122013/01800 dated 12th November 2012, MERC/CAP/DPR/20122013/00811 -9-JUL-2012</v>
          </cell>
          <cell r="AY596">
            <v>41225</v>
          </cell>
          <cell r="AZ596">
            <v>0</v>
          </cell>
          <cell r="BA596">
            <v>0</v>
          </cell>
          <cell r="BB596">
            <v>0</v>
          </cell>
          <cell r="BC596" t="str">
            <v>2014-2015</v>
          </cell>
          <cell r="BD596">
            <v>0</v>
          </cell>
          <cell r="BE596">
            <v>0</v>
          </cell>
          <cell r="BF596" t="str">
            <v>2014-2015</v>
          </cell>
          <cell r="BG596" t="str">
            <v>PS Domnic Realtors Mira Road E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3.0599999999999961E-2</v>
          </cell>
          <cell r="BO596">
            <v>0.56940000000000002</v>
          </cell>
          <cell r="BP596">
            <v>0.56950000000000001</v>
          </cell>
          <cell r="BQ596">
            <v>-9.9999999999988987E-5</v>
          </cell>
          <cell r="BR596">
            <v>0</v>
          </cell>
        </row>
        <row r="597">
          <cell r="E597" t="str">
            <v>D.15020414SSX</v>
          </cell>
          <cell r="F597" t="str">
            <v>D.07814SX</v>
          </cell>
          <cell r="G597" t="str">
            <v>PS Ackruti Iries Phase II Andheri E</v>
          </cell>
          <cell r="H597">
            <v>0.37259999999999999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.37259999999999999</v>
          </cell>
          <cell r="N597">
            <v>0.37259999999999999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 t="str">
            <v>DPR Approved</v>
          </cell>
          <cell r="AX597" t="str">
            <v>MERC/CAP/DPR/20122013/01800 dated 12th November 2012, MERC/CAP/DPR/20122013/00811 -9-JUL-2012</v>
          </cell>
          <cell r="AY597">
            <v>41225</v>
          </cell>
          <cell r="AZ597">
            <v>0</v>
          </cell>
          <cell r="BA597">
            <v>0</v>
          </cell>
          <cell r="BB597">
            <v>0</v>
          </cell>
          <cell r="BC597" t="str">
            <v>2014-2015</v>
          </cell>
          <cell r="BD597">
            <v>0</v>
          </cell>
          <cell r="BE597">
            <v>0</v>
          </cell>
          <cell r="BF597" t="str">
            <v>2014-2015</v>
          </cell>
          <cell r="BG597" t="str">
            <v>PS Ackruti Iries Phase II Andheri E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.37259999999999999</v>
          </cell>
          <cell r="BP597">
            <v>0.37259999999999999</v>
          </cell>
          <cell r="BQ597">
            <v>0</v>
          </cell>
          <cell r="BR597">
            <v>0</v>
          </cell>
        </row>
        <row r="598">
          <cell r="E598" t="str">
            <v>D.15020214SSY</v>
          </cell>
          <cell r="F598" t="str">
            <v>D.07814SY</v>
          </cell>
          <cell r="G598" t="str">
            <v>PS Ackruti Jaychandan Mira Road E</v>
          </cell>
          <cell r="H598">
            <v>0.84129999999999994</v>
          </cell>
          <cell r="I598">
            <v>8.0000000000000004E-4</v>
          </cell>
          <cell r="J598">
            <v>0</v>
          </cell>
          <cell r="K598">
            <v>0</v>
          </cell>
          <cell r="L598">
            <v>0</v>
          </cell>
          <cell r="M598">
            <v>0.83189999999999997</v>
          </cell>
          <cell r="N598">
            <v>0.83150000000000002</v>
          </cell>
          <cell r="O598">
            <v>3.9999999999995595E-4</v>
          </cell>
          <cell r="P598">
            <v>-1E-4</v>
          </cell>
          <cell r="Q598">
            <v>2.9999999999999997E-4</v>
          </cell>
          <cell r="R598">
            <v>0</v>
          </cell>
          <cell r="S598">
            <v>-1E-4</v>
          </cell>
          <cell r="T598">
            <v>2.9999999999999997E-4</v>
          </cell>
          <cell r="U598">
            <v>3.2019199999999996E-4</v>
          </cell>
          <cell r="V598">
            <v>-2.0191999999999986E-5</v>
          </cell>
          <cell r="W598">
            <v>-7.9999999999999993E-4</v>
          </cell>
          <cell r="X598">
            <v>0</v>
          </cell>
          <cell r="Y598">
            <v>-2.0000000000000001E-4</v>
          </cell>
          <cell r="Z598">
            <v>5.9999999999999995E-4</v>
          </cell>
          <cell r="AA598">
            <v>-7.9999999999999993E-4</v>
          </cell>
          <cell r="AB598">
            <v>0</v>
          </cell>
          <cell r="AC598">
            <v>0</v>
          </cell>
          <cell r="AD598">
            <v>-7.9999999999999993E-4</v>
          </cell>
          <cell r="AE598">
            <v>-2.0000000000000001E-4</v>
          </cell>
          <cell r="AF598">
            <v>5.9999999999999995E-4</v>
          </cell>
          <cell r="AG598">
            <v>-7.9999999999999993E-4</v>
          </cell>
          <cell r="AH598">
            <v>0</v>
          </cell>
          <cell r="AI598">
            <v>0</v>
          </cell>
          <cell r="AJ598">
            <v>-7.9999999999999993E-4</v>
          </cell>
          <cell r="AK598">
            <v>-2.0000000000000001E-4</v>
          </cell>
          <cell r="AL598">
            <v>5.9999999999999995E-4</v>
          </cell>
          <cell r="AM598">
            <v>-7.9999999999999993E-4</v>
          </cell>
          <cell r="AN598">
            <v>0</v>
          </cell>
          <cell r="AO598">
            <v>0</v>
          </cell>
          <cell r="AP598">
            <v>-7.9999999999999993E-4</v>
          </cell>
          <cell r="AQ598">
            <v>-2.0000000000000001E-4</v>
          </cell>
          <cell r="AR598">
            <v>5.9999999999999995E-4</v>
          </cell>
          <cell r="AS598">
            <v>-7.9999999999999993E-4</v>
          </cell>
          <cell r="AT598">
            <v>0</v>
          </cell>
          <cell r="AU598">
            <v>0</v>
          </cell>
          <cell r="AV598">
            <v>-7.9999999999999993E-4</v>
          </cell>
          <cell r="AW598" t="str">
            <v>DPR Approved</v>
          </cell>
          <cell r="AX598" t="str">
            <v>MERC/CAP/DPR/20122013/01800 dated 12th November 2012, MERC/CAP/DPR/20122013/00811 -9-JUL-2012</v>
          </cell>
          <cell r="AY598">
            <v>41225</v>
          </cell>
          <cell r="AZ598">
            <v>0</v>
          </cell>
          <cell r="BA598">
            <v>0</v>
          </cell>
          <cell r="BB598">
            <v>0</v>
          </cell>
          <cell r="BC598" t="str">
            <v>2014-2015</v>
          </cell>
          <cell r="BD598">
            <v>0</v>
          </cell>
          <cell r="BE598">
            <v>0</v>
          </cell>
          <cell r="BF598" t="str">
            <v>2015-2016</v>
          </cell>
          <cell r="BG598" t="str">
            <v>PS Ackruti Jaychandan Mira Road E</v>
          </cell>
          <cell r="BH598">
            <v>0</v>
          </cell>
          <cell r="BI598">
            <v>-1E-4</v>
          </cell>
          <cell r="BJ598">
            <v>0</v>
          </cell>
          <cell r="BK598">
            <v>2.9999999999999997E-4</v>
          </cell>
          <cell r="BL598">
            <v>0</v>
          </cell>
          <cell r="BM598">
            <v>0</v>
          </cell>
          <cell r="BN598">
            <v>1.0299999999999976E-2</v>
          </cell>
          <cell r="BO598">
            <v>0.83179999999999998</v>
          </cell>
          <cell r="BP598">
            <v>0.83179999999999998</v>
          </cell>
          <cell r="BQ598">
            <v>0</v>
          </cell>
          <cell r="BR598">
            <v>0</v>
          </cell>
        </row>
        <row r="599">
          <cell r="E599" t="str">
            <v>D.15020514SSZ</v>
          </cell>
          <cell r="F599" t="str">
            <v>D.07814SZ</v>
          </cell>
          <cell r="G599" t="str">
            <v>PS Bhadra Enterprises Kandivali W</v>
          </cell>
          <cell r="H599">
            <v>1.17</v>
          </cell>
          <cell r="I599">
            <v>0.13550000000000001</v>
          </cell>
          <cell r="J599">
            <v>0</v>
          </cell>
          <cell r="K599">
            <v>0</v>
          </cell>
          <cell r="L599">
            <v>0</v>
          </cell>
          <cell r="M599">
            <v>1.0862000000000001</v>
          </cell>
          <cell r="N599">
            <v>0.95069999999999988</v>
          </cell>
          <cell r="O599">
            <v>0.13550000000000018</v>
          </cell>
          <cell r="P599">
            <v>0</v>
          </cell>
          <cell r="Q599">
            <v>0.13550000000000001</v>
          </cell>
          <cell r="R599">
            <v>13.55</v>
          </cell>
          <cell r="S599">
            <v>0</v>
          </cell>
          <cell r="T599">
            <v>0.13550000000000001</v>
          </cell>
          <cell r="U599">
            <v>0.13550718</v>
          </cell>
          <cell r="V599">
            <v>-7.1799999999955233E-6</v>
          </cell>
          <cell r="W599">
            <v>-0.27100000000000002</v>
          </cell>
          <cell r="X599">
            <v>0</v>
          </cell>
          <cell r="Y599">
            <v>0</v>
          </cell>
          <cell r="Z599">
            <v>0.27100000000000002</v>
          </cell>
          <cell r="AA599">
            <v>-0.27100000000000002</v>
          </cell>
          <cell r="AB599">
            <v>0</v>
          </cell>
          <cell r="AC599">
            <v>0</v>
          </cell>
          <cell r="AD599">
            <v>-0.27100000000000002</v>
          </cell>
          <cell r="AE599">
            <v>0</v>
          </cell>
          <cell r="AF599">
            <v>0.27100000000000002</v>
          </cell>
          <cell r="AG599">
            <v>-0.27100000000000002</v>
          </cell>
          <cell r="AH599">
            <v>0</v>
          </cell>
          <cell r="AI599">
            <v>0</v>
          </cell>
          <cell r="AJ599">
            <v>-0.27100000000000002</v>
          </cell>
          <cell r="AK599">
            <v>0</v>
          </cell>
          <cell r="AL599">
            <v>0.27100000000000002</v>
          </cell>
          <cell r="AM599">
            <v>-0.27100000000000002</v>
          </cell>
          <cell r="AN599">
            <v>0</v>
          </cell>
          <cell r="AO599">
            <v>0</v>
          </cell>
          <cell r="AP599">
            <v>-0.27100000000000002</v>
          </cell>
          <cell r="AQ599">
            <v>0</v>
          </cell>
          <cell r="AR599">
            <v>0.27100000000000002</v>
          </cell>
          <cell r="AS599">
            <v>-0.27100000000000002</v>
          </cell>
          <cell r="AT599">
            <v>0</v>
          </cell>
          <cell r="AU599">
            <v>0</v>
          </cell>
          <cell r="AV599">
            <v>-0.27100000000000002</v>
          </cell>
          <cell r="AW599" t="str">
            <v>DPR Approved</v>
          </cell>
          <cell r="AX599" t="str">
            <v>MERC/CAP/DPR/20122013/01800 dated 12th November 2012, MERC/CAP/DPR/20122013/00811 -9-JUL-2012</v>
          </cell>
          <cell r="AY599">
            <v>41225</v>
          </cell>
          <cell r="AZ599">
            <v>0</v>
          </cell>
          <cell r="BA599">
            <v>0</v>
          </cell>
          <cell r="BB599">
            <v>0</v>
          </cell>
          <cell r="BC599" t="str">
            <v>2014-2015</v>
          </cell>
          <cell r="BD599">
            <v>0</v>
          </cell>
          <cell r="BE599">
            <v>0</v>
          </cell>
          <cell r="BF599" t="str">
            <v>2014-2015</v>
          </cell>
          <cell r="BG599" t="str">
            <v>PS Bhadra Enterprises Kandivali W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.13550000000000001</v>
          </cell>
          <cell r="BM599">
            <v>0</v>
          </cell>
          <cell r="BN599">
            <v>0.21929999999999983</v>
          </cell>
          <cell r="BO599">
            <v>1.0862000000000001</v>
          </cell>
          <cell r="BP599">
            <v>1.0861999999999998</v>
          </cell>
          <cell r="BQ599">
            <v>0</v>
          </cell>
          <cell r="BR599">
            <v>0</v>
          </cell>
        </row>
        <row r="600">
          <cell r="E600" t="str">
            <v>D.15020314STA</v>
          </cell>
          <cell r="F600" t="str">
            <v>D.07814TA</v>
          </cell>
          <cell r="G600" t="str">
            <v>PS Parle Tilak Vidyalaya Vile Parle E</v>
          </cell>
          <cell r="H600">
            <v>0.67299999999999993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.64069999999999994</v>
          </cell>
          <cell r="N600">
            <v>0.64069999999999994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 t="str">
            <v>DPR Approved</v>
          </cell>
          <cell r="AX600" t="str">
            <v>MERC/CAP/DPR/20122013/01800 dated 12th November 2012, MERC/CAP/DPR/20122013/00811 -9-JUL-2012</v>
          </cell>
          <cell r="AY600">
            <v>41225</v>
          </cell>
          <cell r="AZ600">
            <v>0</v>
          </cell>
          <cell r="BA600">
            <v>0</v>
          </cell>
          <cell r="BB600">
            <v>0</v>
          </cell>
          <cell r="BC600" t="str">
            <v>2014-2015</v>
          </cell>
          <cell r="BD600">
            <v>0</v>
          </cell>
          <cell r="BE600">
            <v>0</v>
          </cell>
          <cell r="BF600" t="str">
            <v>2015-2016</v>
          </cell>
          <cell r="BG600" t="str">
            <v>PS Parle Tilak Vidyalaya Vile Parle E</v>
          </cell>
          <cell r="BH600">
            <v>0</v>
          </cell>
          <cell r="BI600">
            <v>2.0000000000000001E-4</v>
          </cell>
          <cell r="BJ600">
            <v>-2.0000000000000001E-4</v>
          </cell>
          <cell r="BK600">
            <v>2.0000000000000001E-4</v>
          </cell>
          <cell r="BL600">
            <v>-2.0000000000000001E-4</v>
          </cell>
          <cell r="BM600">
            <v>0</v>
          </cell>
          <cell r="BN600">
            <v>3.2299999999999995E-2</v>
          </cell>
          <cell r="BO600">
            <v>0.64069999999999994</v>
          </cell>
          <cell r="BP600">
            <v>0.64069999999999994</v>
          </cell>
          <cell r="BQ600">
            <v>0</v>
          </cell>
          <cell r="BR600">
            <v>0</v>
          </cell>
        </row>
        <row r="601">
          <cell r="E601" t="str">
            <v>D.15020114STB</v>
          </cell>
          <cell r="F601" t="str">
            <v>D.07814TB</v>
          </cell>
          <cell r="G601" t="str">
            <v>PS B3 Genext Hardware &amp; Parks Mahalaxmi</v>
          </cell>
          <cell r="H601">
            <v>1</v>
          </cell>
          <cell r="I601">
            <v>3.2799999999999996E-2</v>
          </cell>
          <cell r="J601">
            <v>0</v>
          </cell>
          <cell r="K601">
            <v>0</v>
          </cell>
          <cell r="L601">
            <v>0</v>
          </cell>
          <cell r="M601">
            <v>0.93879999999999997</v>
          </cell>
          <cell r="N601">
            <v>0.91510000000000002</v>
          </cell>
          <cell r="O601">
            <v>2.3699999999999943E-2</v>
          </cell>
          <cell r="P601">
            <v>-1.1999999999999999E-3</v>
          </cell>
          <cell r="Q601">
            <v>0</v>
          </cell>
          <cell r="R601">
            <v>2.36</v>
          </cell>
          <cell r="S601">
            <v>-1.1999999999999999E-3</v>
          </cell>
          <cell r="T601">
            <v>0</v>
          </cell>
          <cell r="U601">
            <v>2.2427890999999995E-2</v>
          </cell>
          <cell r="V601">
            <v>-2.2427890999999995E-2</v>
          </cell>
          <cell r="W601">
            <v>-2.3999999999999998E-3</v>
          </cell>
          <cell r="X601">
            <v>0</v>
          </cell>
          <cell r="Y601">
            <v>-2.3999999999999998E-3</v>
          </cell>
          <cell r="Z601">
            <v>0</v>
          </cell>
          <cell r="AA601">
            <v>-2.3999999999999998E-3</v>
          </cell>
          <cell r="AB601">
            <v>0</v>
          </cell>
          <cell r="AC601">
            <v>0</v>
          </cell>
          <cell r="AD601">
            <v>-2.3999999999999998E-3</v>
          </cell>
          <cell r="AE601">
            <v>-2.3999999999999998E-3</v>
          </cell>
          <cell r="AF601">
            <v>0</v>
          </cell>
          <cell r="AG601">
            <v>-2.3999999999999998E-3</v>
          </cell>
          <cell r="AH601">
            <v>0</v>
          </cell>
          <cell r="AI601">
            <v>0</v>
          </cell>
          <cell r="AJ601">
            <v>-2.3999999999999998E-3</v>
          </cell>
          <cell r="AK601">
            <v>-2.3999999999999998E-3</v>
          </cell>
          <cell r="AL601">
            <v>0</v>
          </cell>
          <cell r="AM601">
            <v>-2.3999999999999998E-3</v>
          </cell>
          <cell r="AN601">
            <v>0</v>
          </cell>
          <cell r="AO601">
            <v>0</v>
          </cell>
          <cell r="AP601">
            <v>-2.3999999999999998E-3</v>
          </cell>
          <cell r="AQ601">
            <v>-2.3999999999999998E-3</v>
          </cell>
          <cell r="AR601">
            <v>0</v>
          </cell>
          <cell r="AS601">
            <v>-2.3999999999999998E-3</v>
          </cell>
          <cell r="AT601">
            <v>0</v>
          </cell>
          <cell r="AU601">
            <v>0</v>
          </cell>
          <cell r="AV601">
            <v>-2.3999999999999998E-3</v>
          </cell>
          <cell r="AW601" t="str">
            <v>DPR Approved</v>
          </cell>
          <cell r="AX601" t="str">
            <v>MERC/CAP/DPR/20122013/00656 dated 25.06.12</v>
          </cell>
          <cell r="AY601">
            <v>41085</v>
          </cell>
          <cell r="AZ601">
            <v>0</v>
          </cell>
          <cell r="BA601">
            <v>0</v>
          </cell>
          <cell r="BB601">
            <v>0</v>
          </cell>
          <cell r="BC601" t="str">
            <v>2014-2015</v>
          </cell>
          <cell r="BD601">
            <v>0</v>
          </cell>
          <cell r="BE601">
            <v>0</v>
          </cell>
          <cell r="BF601" t="str">
            <v>2015-2016</v>
          </cell>
          <cell r="BG601" t="str">
            <v>PS B3 Genext Hardware &amp; Parks Mahalaxmi</v>
          </cell>
          <cell r="BH601">
            <v>0</v>
          </cell>
          <cell r="BI601">
            <v>-5.6000000000000008E-3</v>
          </cell>
          <cell r="BJ601">
            <v>4.4000000000000011E-3</v>
          </cell>
          <cell r="BK601">
            <v>1.6299999999999999E-2</v>
          </cell>
          <cell r="BL601">
            <v>-1.6299999999999999E-2</v>
          </cell>
          <cell r="BM601">
            <v>0</v>
          </cell>
          <cell r="BN601">
            <v>9.5199999999999951E-2</v>
          </cell>
          <cell r="BO601">
            <v>0.93759999999999999</v>
          </cell>
          <cell r="BP601">
            <v>0.91510000000000002</v>
          </cell>
          <cell r="BQ601">
            <v>2.2499999999999964E-2</v>
          </cell>
          <cell r="BR601">
            <v>0</v>
          </cell>
        </row>
        <row r="602">
          <cell r="E602" t="str">
            <v>D.15020214STC</v>
          </cell>
          <cell r="F602" t="str">
            <v>D.07814TC</v>
          </cell>
          <cell r="G602" t="str">
            <v>PS Haren Textile Dahisar E</v>
          </cell>
          <cell r="H602">
            <v>0.3</v>
          </cell>
          <cell r="I602">
            <v>6.8000000000000005E-3</v>
          </cell>
          <cell r="J602">
            <v>0</v>
          </cell>
          <cell r="K602">
            <v>0</v>
          </cell>
          <cell r="L602">
            <v>0</v>
          </cell>
          <cell r="M602">
            <v>0.29670000000000002</v>
          </cell>
          <cell r="N602">
            <v>0.28989999999999999</v>
          </cell>
          <cell r="O602">
            <v>6.8000000000000282E-3</v>
          </cell>
          <cell r="P602">
            <v>-2.0999999999999999E-3</v>
          </cell>
          <cell r="Q602">
            <v>4.6999999999999993E-3</v>
          </cell>
          <cell r="R602">
            <v>0.67</v>
          </cell>
          <cell r="S602">
            <v>-2.0999999999999999E-3</v>
          </cell>
          <cell r="T602">
            <v>4.6999999999999993E-3</v>
          </cell>
          <cell r="U602">
            <v>4.7032229999999986E-3</v>
          </cell>
          <cell r="V602">
            <v>-3.2229999999992473E-6</v>
          </cell>
          <cell r="W602">
            <v>-1.3599999999999998E-2</v>
          </cell>
          <cell r="X602">
            <v>0</v>
          </cell>
          <cell r="Y602">
            <v>-4.1999999999999997E-3</v>
          </cell>
          <cell r="Z602">
            <v>9.3999999999999986E-3</v>
          </cell>
          <cell r="AA602">
            <v>-1.3599999999999998E-2</v>
          </cell>
          <cell r="AB602">
            <v>0</v>
          </cell>
          <cell r="AC602">
            <v>0</v>
          </cell>
          <cell r="AD602">
            <v>-1.3599999999999998E-2</v>
          </cell>
          <cell r="AE602">
            <v>-4.1999999999999997E-3</v>
          </cell>
          <cell r="AF602">
            <v>9.3999999999999986E-3</v>
          </cell>
          <cell r="AG602">
            <v>-1.3599999999999998E-2</v>
          </cell>
          <cell r="AH602">
            <v>0</v>
          </cell>
          <cell r="AI602">
            <v>0</v>
          </cell>
          <cell r="AJ602">
            <v>-1.3599999999999998E-2</v>
          </cell>
          <cell r="AK602">
            <v>-4.1999999999999997E-3</v>
          </cell>
          <cell r="AL602">
            <v>9.3999999999999986E-3</v>
          </cell>
          <cell r="AM602">
            <v>-1.3599999999999998E-2</v>
          </cell>
          <cell r="AN602">
            <v>0</v>
          </cell>
          <cell r="AO602">
            <v>0</v>
          </cell>
          <cell r="AP602">
            <v>-1.3599999999999998E-2</v>
          </cell>
          <cell r="AQ602">
            <v>-4.1999999999999997E-3</v>
          </cell>
          <cell r="AR602">
            <v>9.3999999999999986E-3</v>
          </cell>
          <cell r="AS602">
            <v>-1.3599999999999998E-2</v>
          </cell>
          <cell r="AT602">
            <v>0</v>
          </cell>
          <cell r="AU602">
            <v>0</v>
          </cell>
          <cell r="AV602">
            <v>-1.3599999999999998E-2</v>
          </cell>
          <cell r="AW602" t="str">
            <v>DPR Approved</v>
          </cell>
          <cell r="AX602" t="str">
            <v>MERC/CAP/DPR/20122013/01800 dated 12th November 2012, MERC/CAP/DPR/20122013/00811 -9-JUL-2012</v>
          </cell>
          <cell r="AY602">
            <v>41225</v>
          </cell>
          <cell r="AZ602">
            <v>0</v>
          </cell>
          <cell r="BA602">
            <v>0</v>
          </cell>
          <cell r="BB602">
            <v>0</v>
          </cell>
          <cell r="BC602" t="str">
            <v>2014-2015</v>
          </cell>
          <cell r="BD602">
            <v>0</v>
          </cell>
          <cell r="BE602">
            <v>0</v>
          </cell>
          <cell r="BF602" t="str">
            <v>2015-2016</v>
          </cell>
          <cell r="BG602" t="str">
            <v>PS Haren Textile Dahisar E</v>
          </cell>
          <cell r="BH602">
            <v>0</v>
          </cell>
          <cell r="BI602">
            <v>-2.0999999999999999E-3</v>
          </cell>
          <cell r="BJ602">
            <v>0</v>
          </cell>
          <cell r="BK602">
            <v>8.0000000000000002E-3</v>
          </cell>
          <cell r="BL602">
            <v>-3.3000000000000008E-3</v>
          </cell>
          <cell r="BM602">
            <v>0</v>
          </cell>
          <cell r="BN602">
            <v>1.2199999999999933E-2</v>
          </cell>
          <cell r="BO602">
            <v>0.29460000000000003</v>
          </cell>
          <cell r="BP602">
            <v>0.29459999999999997</v>
          </cell>
          <cell r="BQ602">
            <v>0</v>
          </cell>
          <cell r="BR602">
            <v>0</v>
          </cell>
        </row>
        <row r="603">
          <cell r="E603" t="str">
            <v>D.15020214STE</v>
          </cell>
          <cell r="F603" t="str">
            <v>D.07814TE</v>
          </cell>
          <cell r="G603" t="str">
            <v>PS Balaji Hotel Mira road E</v>
          </cell>
          <cell r="H603">
            <v>0.23</v>
          </cell>
          <cell r="I603">
            <v>8.6999999999999994E-3</v>
          </cell>
          <cell r="J603">
            <v>0</v>
          </cell>
          <cell r="K603">
            <v>0</v>
          </cell>
          <cell r="L603">
            <v>0</v>
          </cell>
          <cell r="M603">
            <v>0.16980000000000001</v>
          </cell>
          <cell r="N603">
            <v>0.16309999999999999</v>
          </cell>
          <cell r="O603">
            <v>6.7000000000000115E-3</v>
          </cell>
          <cell r="P603">
            <v>1.4000000000000002E-3</v>
          </cell>
          <cell r="Q603">
            <v>8.1000000000000013E-3</v>
          </cell>
          <cell r="R603">
            <v>0.67</v>
          </cell>
          <cell r="S603">
            <v>1.4000000000000002E-3</v>
          </cell>
          <cell r="T603">
            <v>8.1000000000000013E-3</v>
          </cell>
          <cell r="U603">
            <v>8.1119110000000012E-3</v>
          </cell>
          <cell r="V603">
            <v>-1.1910999999999866E-5</v>
          </cell>
          <cell r="W603">
            <v>-1.3400000000000002E-2</v>
          </cell>
          <cell r="X603">
            <v>0</v>
          </cell>
          <cell r="Y603">
            <v>2.8000000000000004E-3</v>
          </cell>
          <cell r="Z603">
            <v>1.6200000000000003E-2</v>
          </cell>
          <cell r="AA603">
            <v>-1.3400000000000002E-2</v>
          </cell>
          <cell r="AB603">
            <v>0</v>
          </cell>
          <cell r="AC603">
            <v>0</v>
          </cell>
          <cell r="AD603">
            <v>-1.3400000000000002E-2</v>
          </cell>
          <cell r="AE603">
            <v>2.8000000000000004E-3</v>
          </cell>
          <cell r="AF603">
            <v>1.6200000000000003E-2</v>
          </cell>
          <cell r="AG603">
            <v>-1.3400000000000002E-2</v>
          </cell>
          <cell r="AH603">
            <v>0</v>
          </cell>
          <cell r="AI603">
            <v>0</v>
          </cell>
          <cell r="AJ603">
            <v>-1.3400000000000002E-2</v>
          </cell>
          <cell r="AK603">
            <v>2.8000000000000004E-3</v>
          </cell>
          <cell r="AL603">
            <v>1.6200000000000003E-2</v>
          </cell>
          <cell r="AM603">
            <v>-1.3400000000000002E-2</v>
          </cell>
          <cell r="AN603">
            <v>0</v>
          </cell>
          <cell r="AO603">
            <v>0</v>
          </cell>
          <cell r="AP603">
            <v>-1.3400000000000002E-2</v>
          </cell>
          <cell r="AQ603">
            <v>2.8000000000000004E-3</v>
          </cell>
          <cell r="AR603">
            <v>1.6200000000000003E-2</v>
          </cell>
          <cell r="AS603">
            <v>-1.3400000000000002E-2</v>
          </cell>
          <cell r="AT603">
            <v>0</v>
          </cell>
          <cell r="AU603">
            <v>0</v>
          </cell>
          <cell r="AV603">
            <v>-1.3400000000000002E-2</v>
          </cell>
          <cell r="AW603" t="str">
            <v>DPR Approved</v>
          </cell>
          <cell r="AX603" t="str">
            <v>MERC/CAP/DPR/20122013/01800 dated 12th November 2012, MERC/CAP/DPR/20122013/00811 -9-JUL-2012</v>
          </cell>
          <cell r="AY603">
            <v>41225</v>
          </cell>
          <cell r="AZ603">
            <v>0</v>
          </cell>
          <cell r="BA603">
            <v>0</v>
          </cell>
          <cell r="BB603">
            <v>0</v>
          </cell>
          <cell r="BC603" t="str">
            <v>2014-2015</v>
          </cell>
          <cell r="BD603">
            <v>0</v>
          </cell>
          <cell r="BE603">
            <v>0</v>
          </cell>
          <cell r="BF603" t="str">
            <v>2015-2016</v>
          </cell>
          <cell r="BG603" t="str">
            <v>PS Balaji Hotel Mira road E</v>
          </cell>
          <cell r="BH603">
            <v>0</v>
          </cell>
          <cell r="BI603">
            <v>1.4000000000000002E-3</v>
          </cell>
          <cell r="BJ603">
            <v>0</v>
          </cell>
          <cell r="BK603">
            <v>8.1000000000000013E-3</v>
          </cell>
          <cell r="BL603">
            <v>0</v>
          </cell>
          <cell r="BM603">
            <v>0</v>
          </cell>
          <cell r="BN603">
            <v>6.7499999999999977E-2</v>
          </cell>
          <cell r="BO603">
            <v>0.17120000000000002</v>
          </cell>
          <cell r="BP603">
            <v>0.17119999999999999</v>
          </cell>
          <cell r="BQ603">
            <v>0</v>
          </cell>
          <cell r="BR603">
            <v>0</v>
          </cell>
        </row>
        <row r="604">
          <cell r="E604" t="str">
            <v>D.15020514STF</v>
          </cell>
          <cell r="F604" t="str">
            <v>D.07814TF</v>
          </cell>
          <cell r="G604" t="str">
            <v>PS Interim PS Modi Spaces Malad W</v>
          </cell>
          <cell r="H604">
            <v>0.42649999999999999</v>
          </cell>
          <cell r="I604">
            <v>2.0000000000000001E-4</v>
          </cell>
          <cell r="J604">
            <v>0</v>
          </cell>
          <cell r="K604">
            <v>0</v>
          </cell>
          <cell r="L604">
            <v>0</v>
          </cell>
          <cell r="M604">
            <v>0.42630000000000001</v>
          </cell>
          <cell r="N604">
            <v>0.42630000000000001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 t="str">
            <v>DPR Approved</v>
          </cell>
          <cell r="AX604" t="str">
            <v>MERC/CAP/DPR/20122013/01800 dated 12th November 2012, MERC/CAP/DPR/20122013/00811 -9-JUL-2012</v>
          </cell>
          <cell r="AY604">
            <v>41225</v>
          </cell>
          <cell r="AZ604">
            <v>0</v>
          </cell>
          <cell r="BA604">
            <v>0</v>
          </cell>
          <cell r="BB604">
            <v>0</v>
          </cell>
          <cell r="BC604" t="str">
            <v>2014-2015</v>
          </cell>
          <cell r="BD604">
            <v>0</v>
          </cell>
          <cell r="BE604">
            <v>0</v>
          </cell>
          <cell r="BF604" t="str">
            <v>2014-2015</v>
          </cell>
          <cell r="BG604" t="str">
            <v>PS Interim PS Modi Spaces Malad W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3.9999999999995595E-4</v>
          </cell>
          <cell r="BO604">
            <v>0.42630000000000001</v>
          </cell>
          <cell r="BP604">
            <v>0.42630000000000001</v>
          </cell>
          <cell r="BQ604">
            <v>0</v>
          </cell>
          <cell r="BR604">
            <v>0</v>
          </cell>
        </row>
        <row r="605">
          <cell r="E605" t="str">
            <v>D.15020514STG</v>
          </cell>
          <cell r="F605" t="str">
            <v>D.07814TG</v>
          </cell>
          <cell r="G605" t="str">
            <v>PS Satish J Dattani Goregaon W</v>
          </cell>
          <cell r="H605">
            <v>1.24</v>
          </cell>
          <cell r="I605">
            <v>0.44329999999999997</v>
          </cell>
          <cell r="J605">
            <v>0</v>
          </cell>
          <cell r="K605">
            <v>0</v>
          </cell>
          <cell r="L605">
            <v>0</v>
          </cell>
          <cell r="M605">
            <v>0.68230000000000002</v>
          </cell>
          <cell r="N605">
            <v>0.2838</v>
          </cell>
          <cell r="O605">
            <v>0.39850000000000002</v>
          </cell>
          <cell r="P605">
            <v>-0.1522</v>
          </cell>
          <cell r="Q605">
            <v>0.17530000000000001</v>
          </cell>
          <cell r="R605">
            <v>39.03</v>
          </cell>
          <cell r="S605">
            <v>-0.1522</v>
          </cell>
          <cell r="T605">
            <v>0.17530000000000001</v>
          </cell>
          <cell r="U605">
            <v>0.17527767900000002</v>
          </cell>
          <cell r="V605">
            <v>2.232099999999182E-5</v>
          </cell>
          <cell r="W605">
            <v>-0.65500000000000003</v>
          </cell>
          <cell r="X605">
            <v>4.9695E-3</v>
          </cell>
          <cell r="Y605">
            <v>-0.3044</v>
          </cell>
          <cell r="Z605">
            <v>0.35060000000000002</v>
          </cell>
          <cell r="AA605">
            <v>-0.65500000000000003</v>
          </cell>
          <cell r="AB605">
            <v>0</v>
          </cell>
          <cell r="AC605">
            <v>0.1</v>
          </cell>
          <cell r="AD605">
            <v>-0.755</v>
          </cell>
          <cell r="AE605">
            <v>-0.3044</v>
          </cell>
          <cell r="AF605">
            <v>0.4506</v>
          </cell>
          <cell r="AG605">
            <v>-0.755</v>
          </cell>
          <cell r="AH605">
            <v>0</v>
          </cell>
          <cell r="AI605">
            <v>0</v>
          </cell>
          <cell r="AJ605">
            <v>-0.755</v>
          </cell>
          <cell r="AK605">
            <v>-0.3044</v>
          </cell>
          <cell r="AL605">
            <v>0.4506</v>
          </cell>
          <cell r="AM605">
            <v>-0.755</v>
          </cell>
          <cell r="AN605">
            <v>0</v>
          </cell>
          <cell r="AO605">
            <v>0</v>
          </cell>
          <cell r="AP605">
            <v>-0.755</v>
          </cell>
          <cell r="AQ605">
            <v>-0.3044</v>
          </cell>
          <cell r="AR605">
            <v>0.4506</v>
          </cell>
          <cell r="AS605">
            <v>-0.755</v>
          </cell>
          <cell r="AT605">
            <v>0</v>
          </cell>
          <cell r="AU605">
            <v>0</v>
          </cell>
          <cell r="AV605">
            <v>-0.755</v>
          </cell>
          <cell r="AW605" t="str">
            <v>DPR Approved</v>
          </cell>
          <cell r="AX605" t="str">
            <v>MERC/CAP/DPR/20122013/01800 dated 12th November 2012, MERC/CAP/DPR/20122013/00811 -9-JUL-2012</v>
          </cell>
          <cell r="AY605">
            <v>41225</v>
          </cell>
          <cell r="AZ605">
            <v>0</v>
          </cell>
          <cell r="BA605">
            <v>0</v>
          </cell>
          <cell r="BB605">
            <v>0</v>
          </cell>
          <cell r="BC605" t="str">
            <v>2014-2015</v>
          </cell>
          <cell r="BD605">
            <v>0</v>
          </cell>
          <cell r="BE605">
            <v>0</v>
          </cell>
          <cell r="BF605" t="str">
            <v>2015-2016</v>
          </cell>
          <cell r="BG605" t="str">
            <v>PS Satish J Dattani Goregaon W</v>
          </cell>
          <cell r="BH605">
            <v>0</v>
          </cell>
          <cell r="BI605">
            <v>2.1400000000000002E-2</v>
          </cell>
          <cell r="BJ605">
            <v>-0.1736</v>
          </cell>
          <cell r="BK605">
            <v>0.17059999999999997</v>
          </cell>
          <cell r="BL605">
            <v>4.7000000000000375E-3</v>
          </cell>
          <cell r="BM605">
            <v>0</v>
          </cell>
          <cell r="BN605">
            <v>1.1532</v>
          </cell>
          <cell r="BO605">
            <v>0.53010000000000002</v>
          </cell>
          <cell r="BP605">
            <v>0.55909999999999993</v>
          </cell>
          <cell r="BQ605">
            <v>-2.8999999999999915E-2</v>
          </cell>
          <cell r="BR605">
            <v>0</v>
          </cell>
        </row>
        <row r="606">
          <cell r="E606" t="str">
            <v>D.15020614STH</v>
          </cell>
          <cell r="F606" t="str">
            <v>D.07814TH</v>
          </cell>
          <cell r="G606" t="str">
            <v>PS Head GSS DCSEM,Anushkti Ngr Mankhurd</v>
          </cell>
          <cell r="H606">
            <v>0.11</v>
          </cell>
          <cell r="I606">
            <v>2.7000000000000001E-3</v>
          </cell>
          <cell r="J606">
            <v>0</v>
          </cell>
          <cell r="K606">
            <v>0</v>
          </cell>
          <cell r="L606">
            <v>0</v>
          </cell>
          <cell r="M606">
            <v>6.6199999999999995E-2</v>
          </cell>
          <cell r="N606">
            <v>6.6199999999999995E-2</v>
          </cell>
          <cell r="O606">
            <v>0</v>
          </cell>
          <cell r="P606">
            <v>2.7000000000000001E-3</v>
          </cell>
          <cell r="Q606">
            <v>2.7000000000000001E-3</v>
          </cell>
          <cell r="R606">
            <v>0</v>
          </cell>
          <cell r="S606">
            <v>2.7000000000000001E-3</v>
          </cell>
          <cell r="T606">
            <v>2.7000000000000001E-3</v>
          </cell>
          <cell r="U606">
            <v>2.6933960000000002E-3</v>
          </cell>
          <cell r="V606">
            <v>6.6039999999998981E-6</v>
          </cell>
          <cell r="W606">
            <v>0</v>
          </cell>
          <cell r="X606">
            <v>0</v>
          </cell>
          <cell r="Y606">
            <v>5.4000000000000003E-3</v>
          </cell>
          <cell r="Z606">
            <v>5.4000000000000003E-3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5.4000000000000003E-3</v>
          </cell>
          <cell r="AF606">
            <v>5.4000000000000003E-3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5.4000000000000003E-3</v>
          </cell>
          <cell r="AL606">
            <v>5.4000000000000003E-3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5.4000000000000003E-3</v>
          </cell>
          <cell r="AR606">
            <v>5.4000000000000003E-3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 t="str">
            <v>DPR Approved</v>
          </cell>
          <cell r="AX606" t="str">
            <v>MERC/CAP/DPR/20122013/01800 dated 12th November 2012, MERC/CAP/DPR/20122013/00811 -9-JUL-2012</v>
          </cell>
          <cell r="AY606">
            <v>41225</v>
          </cell>
          <cell r="AZ606">
            <v>0</v>
          </cell>
          <cell r="BA606">
            <v>0</v>
          </cell>
          <cell r="BB606">
            <v>0</v>
          </cell>
          <cell r="BC606" t="str">
            <v>2014-2015</v>
          </cell>
          <cell r="BD606">
            <v>0</v>
          </cell>
          <cell r="BE606">
            <v>0</v>
          </cell>
          <cell r="BF606" t="str">
            <v>2015-2016</v>
          </cell>
          <cell r="BG606" t="str">
            <v>PS Head GSS DCSEM,Anushkti Ngr Mankhurd</v>
          </cell>
          <cell r="BH606">
            <v>0</v>
          </cell>
          <cell r="BI606">
            <v>2.7000000000000001E-3</v>
          </cell>
          <cell r="BJ606">
            <v>0</v>
          </cell>
          <cell r="BK606">
            <v>5.4000000000000003E-3</v>
          </cell>
          <cell r="BL606">
            <v>-2.7000000000000001E-3</v>
          </cell>
          <cell r="BM606">
            <v>0</v>
          </cell>
          <cell r="BN606">
            <v>4.3800000000000006E-2</v>
          </cell>
          <cell r="BO606">
            <v>6.8899999999999989E-2</v>
          </cell>
          <cell r="BP606">
            <v>6.8899999999999989E-2</v>
          </cell>
          <cell r="BQ606">
            <v>0</v>
          </cell>
          <cell r="BR606">
            <v>0</v>
          </cell>
        </row>
        <row r="607">
          <cell r="E607" t="str">
            <v>D.15020614STI</v>
          </cell>
          <cell r="F607" t="str">
            <v>D.07814TI</v>
          </cell>
          <cell r="G607" t="str">
            <v>PS- Ratan Builders Ghatkopar W</v>
          </cell>
          <cell r="H607">
            <v>2.44</v>
          </cell>
          <cell r="I607">
            <v>0.14050000000000001</v>
          </cell>
          <cell r="J607">
            <v>0</v>
          </cell>
          <cell r="K607">
            <v>0</v>
          </cell>
          <cell r="L607">
            <v>0</v>
          </cell>
          <cell r="M607">
            <v>2.2924000000000002</v>
          </cell>
          <cell r="N607">
            <v>2.2193999999999998</v>
          </cell>
          <cell r="O607">
            <v>7.3000000000000398E-2</v>
          </cell>
          <cell r="P607">
            <v>3.0600000000000002E-2</v>
          </cell>
          <cell r="Q607">
            <v>0.10349999999999999</v>
          </cell>
          <cell r="R607">
            <v>0</v>
          </cell>
          <cell r="S607">
            <v>3.0600000000000002E-2</v>
          </cell>
          <cell r="T607">
            <v>0.10349999999999999</v>
          </cell>
          <cell r="U607">
            <v>0.10356436299999999</v>
          </cell>
          <cell r="V607">
            <v>-6.4362999999997839E-5</v>
          </cell>
          <cell r="W607">
            <v>-0.14579999999999999</v>
          </cell>
          <cell r="X607">
            <v>0</v>
          </cell>
          <cell r="Y607">
            <v>6.1200000000000004E-2</v>
          </cell>
          <cell r="Z607">
            <v>0.20699999999999999</v>
          </cell>
          <cell r="AA607">
            <v>-0.14579999999999999</v>
          </cell>
          <cell r="AB607">
            <v>0</v>
          </cell>
          <cell r="AC607">
            <v>0</v>
          </cell>
          <cell r="AD607">
            <v>-0.14579999999999999</v>
          </cell>
          <cell r="AE607">
            <v>6.1200000000000004E-2</v>
          </cell>
          <cell r="AF607">
            <v>0.20699999999999999</v>
          </cell>
          <cell r="AG607">
            <v>-0.14579999999999999</v>
          </cell>
          <cell r="AH607">
            <v>0</v>
          </cell>
          <cell r="AI607">
            <v>0</v>
          </cell>
          <cell r="AJ607">
            <v>-0.14579999999999999</v>
          </cell>
          <cell r="AK607">
            <v>6.1200000000000004E-2</v>
          </cell>
          <cell r="AL607">
            <v>0.20699999999999999</v>
          </cell>
          <cell r="AM607">
            <v>-0.14579999999999999</v>
          </cell>
          <cell r="AN607">
            <v>0</v>
          </cell>
          <cell r="AO607">
            <v>0</v>
          </cell>
          <cell r="AP607">
            <v>-0.14579999999999999</v>
          </cell>
          <cell r="AQ607">
            <v>6.1200000000000004E-2</v>
          </cell>
          <cell r="AR607">
            <v>0.20699999999999999</v>
          </cell>
          <cell r="AS607">
            <v>-0.14579999999999999</v>
          </cell>
          <cell r="AT607">
            <v>0</v>
          </cell>
          <cell r="AU607">
            <v>0</v>
          </cell>
          <cell r="AV607">
            <v>-0.14579999999999999</v>
          </cell>
          <cell r="AW607" t="str">
            <v>DPR Approved</v>
          </cell>
          <cell r="AX607" t="str">
            <v>MERC/CAP/DPR/20122013/01800 dated 12th November 2012, MERC/CAP/DPR/20122013/00811 -9-JUL-2012</v>
          </cell>
          <cell r="AY607">
            <v>41225</v>
          </cell>
          <cell r="AZ607">
            <v>0</v>
          </cell>
          <cell r="BA607">
            <v>0</v>
          </cell>
          <cell r="BB607">
            <v>0</v>
          </cell>
          <cell r="BC607" t="str">
            <v>2014-2015</v>
          </cell>
          <cell r="BD607">
            <v>0</v>
          </cell>
          <cell r="BE607">
            <v>0</v>
          </cell>
          <cell r="BF607" t="str">
            <v>2015-2016</v>
          </cell>
          <cell r="BG607" t="str">
            <v>PS- Ratan Builders Ghatkopar W</v>
          </cell>
          <cell r="BH607">
            <v>0</v>
          </cell>
          <cell r="BI607">
            <v>3.0600000000000002E-2</v>
          </cell>
          <cell r="BJ607">
            <v>0</v>
          </cell>
          <cell r="BK607">
            <v>0.1036</v>
          </cell>
          <cell r="BL607">
            <v>-1.0000000000000286E-4</v>
          </cell>
          <cell r="BM607">
            <v>0</v>
          </cell>
          <cell r="BN607">
            <v>0.2574999999999994</v>
          </cell>
          <cell r="BO607">
            <v>2.3230000000000004</v>
          </cell>
          <cell r="BP607">
            <v>2.3228999999999997</v>
          </cell>
          <cell r="BQ607">
            <v>1.0000000000065512E-4</v>
          </cell>
          <cell r="BR607">
            <v>0</v>
          </cell>
        </row>
        <row r="608">
          <cell r="E608" t="str">
            <v>D.15020214STL</v>
          </cell>
          <cell r="F608" t="str">
            <v>D.07814TL</v>
          </cell>
          <cell r="G608" t="str">
            <v>PS-N Rose Dev.Dahisar E</v>
          </cell>
          <cell r="H608">
            <v>0.91</v>
          </cell>
          <cell r="I608">
            <v>0.57889999999999997</v>
          </cell>
          <cell r="J608">
            <v>0</v>
          </cell>
          <cell r="K608">
            <v>0</v>
          </cell>
          <cell r="L608">
            <v>0</v>
          </cell>
          <cell r="M608">
            <v>0.72760000000000002</v>
          </cell>
          <cell r="N608">
            <v>0.39100000000000001</v>
          </cell>
          <cell r="O608">
            <v>0.33660000000000001</v>
          </cell>
          <cell r="P608">
            <v>0.17610000000000001</v>
          </cell>
          <cell r="Q608">
            <v>0.51259999999999994</v>
          </cell>
          <cell r="R608">
            <v>27.26</v>
          </cell>
          <cell r="S608">
            <v>0.17610000000000001</v>
          </cell>
          <cell r="T608">
            <v>0.51259999999999994</v>
          </cell>
          <cell r="U608">
            <v>0.51261612699999992</v>
          </cell>
          <cell r="V608">
            <v>-1.612699999997691E-5</v>
          </cell>
          <cell r="W608">
            <v>-0.67299999999999982</v>
          </cell>
          <cell r="X608">
            <v>0</v>
          </cell>
          <cell r="Y608">
            <v>0.35220000000000001</v>
          </cell>
          <cell r="Z608">
            <v>1.0251999999999999</v>
          </cell>
          <cell r="AA608">
            <v>-0.67299999999999982</v>
          </cell>
          <cell r="AB608">
            <v>0</v>
          </cell>
          <cell r="AC608">
            <v>0</v>
          </cell>
          <cell r="AD608">
            <v>-0.67299999999999982</v>
          </cell>
          <cell r="AE608">
            <v>0.35220000000000001</v>
          </cell>
          <cell r="AF608">
            <v>1.0251999999999999</v>
          </cell>
          <cell r="AG608">
            <v>-0.67299999999999982</v>
          </cell>
          <cell r="AH608">
            <v>0</v>
          </cell>
          <cell r="AI608">
            <v>0</v>
          </cell>
          <cell r="AJ608">
            <v>-0.67299999999999982</v>
          </cell>
          <cell r="AK608">
            <v>0.35220000000000001</v>
          </cell>
          <cell r="AL608">
            <v>1.0251999999999999</v>
          </cell>
          <cell r="AM608">
            <v>-0.67299999999999982</v>
          </cell>
          <cell r="AN608">
            <v>0</v>
          </cell>
          <cell r="AO608">
            <v>0</v>
          </cell>
          <cell r="AP608">
            <v>-0.67299999999999982</v>
          </cell>
          <cell r="AQ608">
            <v>0.35220000000000001</v>
          </cell>
          <cell r="AR608">
            <v>1.0251999999999999</v>
          </cell>
          <cell r="AS608">
            <v>-0.67299999999999982</v>
          </cell>
          <cell r="AT608">
            <v>0</v>
          </cell>
          <cell r="AU608">
            <v>0</v>
          </cell>
          <cell r="AV608">
            <v>-0.67299999999999982</v>
          </cell>
          <cell r="AW608" t="str">
            <v>DPR Approved</v>
          </cell>
          <cell r="AX608" t="str">
            <v>MERC/CAP/DPR/20122013/01800 dated 12th November 2012, MERC/CAP/DPR/20122013/00811 -9-JUL-2012</v>
          </cell>
          <cell r="AY608">
            <v>41225</v>
          </cell>
          <cell r="AZ608">
            <v>0</v>
          </cell>
          <cell r="BA608">
            <v>0</v>
          </cell>
          <cell r="BB608">
            <v>0</v>
          </cell>
          <cell r="BC608" t="str">
            <v>2014-2015</v>
          </cell>
          <cell r="BD608">
            <v>0</v>
          </cell>
          <cell r="BE608">
            <v>0</v>
          </cell>
          <cell r="BF608" t="str">
            <v>2015-2016</v>
          </cell>
          <cell r="BG608" t="str">
            <v>PS-N Rose Dev.Dahisar E</v>
          </cell>
          <cell r="BH608">
            <v>0</v>
          </cell>
          <cell r="BI608">
            <v>0.1734</v>
          </cell>
          <cell r="BJ608">
            <v>2.7000000000000079E-3</v>
          </cell>
          <cell r="BK608">
            <v>0.28059999999999996</v>
          </cell>
          <cell r="BL608">
            <v>0.23199999999999998</v>
          </cell>
          <cell r="BM608">
            <v>0</v>
          </cell>
          <cell r="BN608">
            <v>0.58519999999999994</v>
          </cell>
          <cell r="BO608">
            <v>0.90370000000000006</v>
          </cell>
          <cell r="BP608">
            <v>0.90359999999999996</v>
          </cell>
          <cell r="BQ608">
            <v>1.0000000000010001E-4</v>
          </cell>
          <cell r="BR608">
            <v>0</v>
          </cell>
        </row>
        <row r="609">
          <cell r="E609" t="str">
            <v>D.15020214STM</v>
          </cell>
          <cell r="F609" t="str">
            <v>D.07814TM</v>
          </cell>
          <cell r="G609" t="str">
            <v>PS-Shreeram towr hghts Mira road E</v>
          </cell>
          <cell r="H609">
            <v>0.87</v>
          </cell>
          <cell r="I609">
            <v>4.2199999999999994E-2</v>
          </cell>
          <cell r="J609">
            <v>0</v>
          </cell>
          <cell r="K609">
            <v>0</v>
          </cell>
          <cell r="L609">
            <v>0</v>
          </cell>
          <cell r="M609">
            <v>0.85260000000000002</v>
          </cell>
          <cell r="N609">
            <v>0.82050000000000001</v>
          </cell>
          <cell r="O609">
            <v>3.2100000000000017E-2</v>
          </cell>
          <cell r="P609">
            <v>-3.0800000000000001E-2</v>
          </cell>
          <cell r="Q609">
            <v>1.2999999999999999E-3</v>
          </cell>
          <cell r="R609">
            <v>0</v>
          </cell>
          <cell r="S609">
            <v>-3.0800000000000001E-2</v>
          </cell>
          <cell r="T609">
            <v>1.2999999999999999E-3</v>
          </cell>
          <cell r="U609">
            <v>1.3243519999999998E-3</v>
          </cell>
          <cell r="V609">
            <v>-2.4351999999999837E-5</v>
          </cell>
          <cell r="W609">
            <v>-6.4199999999999993E-2</v>
          </cell>
          <cell r="X609">
            <v>0</v>
          </cell>
          <cell r="Y609">
            <v>-6.1600000000000002E-2</v>
          </cell>
          <cell r="Z609">
            <v>2.5999999999999999E-3</v>
          </cell>
          <cell r="AA609">
            <v>-6.4200000000000007E-2</v>
          </cell>
          <cell r="AB609">
            <v>0</v>
          </cell>
          <cell r="AC609">
            <v>0</v>
          </cell>
          <cell r="AD609">
            <v>-6.4200000000000007E-2</v>
          </cell>
          <cell r="AE609">
            <v>-6.1600000000000002E-2</v>
          </cell>
          <cell r="AF609">
            <v>2.5999999999999999E-3</v>
          </cell>
          <cell r="AG609">
            <v>-6.4200000000000007E-2</v>
          </cell>
          <cell r="AH609">
            <v>0</v>
          </cell>
          <cell r="AI609">
            <v>0</v>
          </cell>
          <cell r="AJ609">
            <v>-6.4200000000000007E-2</v>
          </cell>
          <cell r="AK609">
            <v>-6.1600000000000002E-2</v>
          </cell>
          <cell r="AL609">
            <v>2.5999999999999999E-3</v>
          </cell>
          <cell r="AM609">
            <v>-6.4200000000000007E-2</v>
          </cell>
          <cell r="AN609">
            <v>0</v>
          </cell>
          <cell r="AO609">
            <v>0</v>
          </cell>
          <cell r="AP609">
            <v>-6.4200000000000007E-2</v>
          </cell>
          <cell r="AQ609">
            <v>-6.1600000000000002E-2</v>
          </cell>
          <cell r="AR609">
            <v>2.5999999999999999E-3</v>
          </cell>
          <cell r="AS609">
            <v>-6.4200000000000007E-2</v>
          </cell>
          <cell r="AT609">
            <v>0</v>
          </cell>
          <cell r="AU609">
            <v>0</v>
          </cell>
          <cell r="AV609">
            <v>-6.4200000000000007E-2</v>
          </cell>
          <cell r="AW609" t="str">
            <v>DPR Approved</v>
          </cell>
          <cell r="AX609" t="str">
            <v>MERC/CAP/DPR/20122013/01800 dated 12th November 2012, MERC/CAP/DPR/20122013/00811 -9-JUL-2012</v>
          </cell>
          <cell r="AY609">
            <v>41225</v>
          </cell>
          <cell r="AZ609">
            <v>0</v>
          </cell>
          <cell r="BA609">
            <v>0</v>
          </cell>
          <cell r="BB609">
            <v>0</v>
          </cell>
          <cell r="BC609" t="str">
            <v>2014-2015</v>
          </cell>
          <cell r="BD609">
            <v>0</v>
          </cell>
          <cell r="BE609">
            <v>0</v>
          </cell>
          <cell r="BF609" t="str">
            <v>2015-2016</v>
          </cell>
          <cell r="BG609" t="str">
            <v>PS-Shreeram towr hghts Mira road E</v>
          </cell>
          <cell r="BH609">
            <v>0</v>
          </cell>
          <cell r="BI609">
            <v>-3.0800000000000001E-2</v>
          </cell>
          <cell r="BJ609">
            <v>0</v>
          </cell>
          <cell r="BK609">
            <v>2.3999999999999998E-3</v>
          </cell>
          <cell r="BL609">
            <v>-1.0999999999999998E-3</v>
          </cell>
          <cell r="BM609">
            <v>0</v>
          </cell>
          <cell r="BN609">
            <v>9.0400000000000036E-2</v>
          </cell>
          <cell r="BO609">
            <v>0.82179999999999997</v>
          </cell>
          <cell r="BP609">
            <v>0.82179999999999997</v>
          </cell>
          <cell r="BQ609">
            <v>0</v>
          </cell>
          <cell r="BR609">
            <v>0</v>
          </cell>
        </row>
        <row r="610">
          <cell r="E610" t="str">
            <v>D.15020314STN</v>
          </cell>
          <cell r="F610" t="str">
            <v>D.07814TN</v>
          </cell>
          <cell r="G610" t="str">
            <v>PS-Jetspeed realtors Vileparle E</v>
          </cell>
          <cell r="H610">
            <v>0.9466</v>
          </cell>
          <cell r="I610">
            <v>0.34210000000000002</v>
          </cell>
          <cell r="J610">
            <v>0</v>
          </cell>
          <cell r="K610">
            <v>0</v>
          </cell>
          <cell r="L610">
            <v>0</v>
          </cell>
          <cell r="M610">
            <v>0.70069999999999988</v>
          </cell>
          <cell r="N610">
            <v>0.59119999999999995</v>
          </cell>
          <cell r="O610">
            <v>0.10949999999999993</v>
          </cell>
          <cell r="P610">
            <v>0.22940000000000002</v>
          </cell>
          <cell r="Q610">
            <v>0.3387</v>
          </cell>
          <cell r="R610">
            <v>9.16</v>
          </cell>
          <cell r="S610">
            <v>0.22940000000000002</v>
          </cell>
          <cell r="T610">
            <v>0.3387</v>
          </cell>
          <cell r="U610">
            <v>0.33640976599999994</v>
          </cell>
          <cell r="V610">
            <v>2.2902340000000576E-3</v>
          </cell>
          <cell r="W610">
            <v>-0.21859999999999996</v>
          </cell>
          <cell r="X610">
            <v>2.0599999999999999E-5</v>
          </cell>
          <cell r="Y610">
            <v>0.45880000000000004</v>
          </cell>
          <cell r="Z610">
            <v>0.6774</v>
          </cell>
          <cell r="AA610">
            <v>-0.21859999999999996</v>
          </cell>
          <cell r="AB610">
            <v>0</v>
          </cell>
          <cell r="AC610">
            <v>0</v>
          </cell>
          <cell r="AD610">
            <v>-0.21859999999999996</v>
          </cell>
          <cell r="AE610">
            <v>0.45880000000000004</v>
          </cell>
          <cell r="AF610">
            <v>0.6774</v>
          </cell>
          <cell r="AG610">
            <v>-0.21859999999999996</v>
          </cell>
          <cell r="AH610">
            <v>0</v>
          </cell>
          <cell r="AI610">
            <v>0</v>
          </cell>
          <cell r="AJ610">
            <v>-0.21859999999999996</v>
          </cell>
          <cell r="AK610">
            <v>0.45880000000000004</v>
          </cell>
          <cell r="AL610">
            <v>0.6774</v>
          </cell>
          <cell r="AM610">
            <v>-0.21859999999999996</v>
          </cell>
          <cell r="AN610">
            <v>0</v>
          </cell>
          <cell r="AO610">
            <v>0</v>
          </cell>
          <cell r="AP610">
            <v>-0.21859999999999996</v>
          </cell>
          <cell r="AQ610">
            <v>0.45880000000000004</v>
          </cell>
          <cell r="AR610">
            <v>0.6774</v>
          </cell>
          <cell r="AS610">
            <v>-0.21859999999999996</v>
          </cell>
          <cell r="AT610">
            <v>0</v>
          </cell>
          <cell r="AU610">
            <v>0</v>
          </cell>
          <cell r="AV610">
            <v>-0.21859999999999996</v>
          </cell>
          <cell r="AW610" t="str">
            <v>DPR Approved</v>
          </cell>
          <cell r="AX610" t="str">
            <v>MERC/CAP/DPR/20122013/01800 dated 12th November 2012, MERC/CAP/DPR/20122013/00811 -9-JUL-2012</v>
          </cell>
          <cell r="AY610">
            <v>41225</v>
          </cell>
          <cell r="AZ610">
            <v>0</v>
          </cell>
          <cell r="BA610">
            <v>0</v>
          </cell>
          <cell r="BB610">
            <v>0</v>
          </cell>
          <cell r="BC610" t="str">
            <v>2014-2015</v>
          </cell>
          <cell r="BD610">
            <v>0</v>
          </cell>
          <cell r="BE610">
            <v>0</v>
          </cell>
          <cell r="BF610" t="str">
            <v>2015-2016</v>
          </cell>
          <cell r="BG610" t="str">
            <v>PS-Jetspeed realtors Vileparle E</v>
          </cell>
          <cell r="BH610">
            <v>0</v>
          </cell>
          <cell r="BI610">
            <v>0.22940000000000002</v>
          </cell>
          <cell r="BJ610">
            <v>0</v>
          </cell>
          <cell r="BK610">
            <v>0.33880000000000005</v>
          </cell>
          <cell r="BL610">
            <v>-1.000000000000445E-4</v>
          </cell>
          <cell r="BM610">
            <v>0</v>
          </cell>
          <cell r="BN610">
            <v>0.35860000000000014</v>
          </cell>
          <cell r="BO610">
            <v>0.93009999999999993</v>
          </cell>
          <cell r="BP610">
            <v>0.92989999999999995</v>
          </cell>
          <cell r="BQ610">
            <v>1.9999999999997797E-4</v>
          </cell>
          <cell r="BR610">
            <v>0</v>
          </cell>
        </row>
        <row r="611">
          <cell r="E611" t="str">
            <v>D.15020314STO</v>
          </cell>
          <cell r="F611" t="str">
            <v>D.07814TO</v>
          </cell>
          <cell r="G611" t="str">
            <v>PS-Regent Buildrs Vileparle E</v>
          </cell>
          <cell r="H611">
            <v>1.6699000000000002</v>
          </cell>
          <cell r="I611">
            <v>5.4299999999999994E-2</v>
          </cell>
          <cell r="J611">
            <v>0</v>
          </cell>
          <cell r="K611">
            <v>0</v>
          </cell>
          <cell r="L611">
            <v>0</v>
          </cell>
          <cell r="M611">
            <v>1.6221000000000001</v>
          </cell>
          <cell r="N611">
            <v>1.5821000000000001</v>
          </cell>
          <cell r="O611">
            <v>4.0000000000000036E-2</v>
          </cell>
          <cell r="P611">
            <v>9.3999999999999986E-3</v>
          </cell>
          <cell r="Q611">
            <v>2.18E-2</v>
          </cell>
          <cell r="R611">
            <v>1.0900000000000001</v>
          </cell>
          <cell r="S611">
            <v>9.3999999999999986E-3</v>
          </cell>
          <cell r="T611">
            <v>2.18E-2</v>
          </cell>
          <cell r="U611">
            <v>2.1882899999999997E-2</v>
          </cell>
          <cell r="V611">
            <v>-8.2899999999996865E-5</v>
          </cell>
          <cell r="W611">
            <v>-2.4800000000000003E-2</v>
          </cell>
          <cell r="X611">
            <v>1.9142E-3</v>
          </cell>
          <cell r="Y611">
            <v>1.8799999999999997E-2</v>
          </cell>
          <cell r="Z611">
            <v>4.36E-2</v>
          </cell>
          <cell r="AA611">
            <v>-2.4800000000000003E-2</v>
          </cell>
          <cell r="AB611">
            <v>0</v>
          </cell>
          <cell r="AC611">
            <v>0</v>
          </cell>
          <cell r="AD611">
            <v>-2.4800000000000003E-2</v>
          </cell>
          <cell r="AE611">
            <v>1.8799999999999997E-2</v>
          </cell>
          <cell r="AF611">
            <v>4.36E-2</v>
          </cell>
          <cell r="AG611">
            <v>-2.4800000000000003E-2</v>
          </cell>
          <cell r="AH611">
            <v>0</v>
          </cell>
          <cell r="AI611">
            <v>0</v>
          </cell>
          <cell r="AJ611">
            <v>-2.4800000000000003E-2</v>
          </cell>
          <cell r="AK611">
            <v>1.8799999999999997E-2</v>
          </cell>
          <cell r="AL611">
            <v>4.36E-2</v>
          </cell>
          <cell r="AM611">
            <v>-2.4800000000000003E-2</v>
          </cell>
          <cell r="AN611">
            <v>0</v>
          </cell>
          <cell r="AO611">
            <v>0</v>
          </cell>
          <cell r="AP611">
            <v>-2.4800000000000003E-2</v>
          </cell>
          <cell r="AQ611">
            <v>1.8799999999999997E-2</v>
          </cell>
          <cell r="AR611">
            <v>4.36E-2</v>
          </cell>
          <cell r="AS611">
            <v>-2.4800000000000003E-2</v>
          </cell>
          <cell r="AT611">
            <v>0</v>
          </cell>
          <cell r="AU611">
            <v>0</v>
          </cell>
          <cell r="AV611">
            <v>-2.4800000000000003E-2</v>
          </cell>
          <cell r="AW611" t="str">
            <v>DPR Approved</v>
          </cell>
          <cell r="AX611" t="str">
            <v>MERC/CAP/DPR/20122013/01800 dated 12th November 2012, MERC/CAP/DPR/20122013/00811 -9-JUL-2012</v>
          </cell>
          <cell r="AY611">
            <v>41225</v>
          </cell>
          <cell r="AZ611">
            <v>0</v>
          </cell>
          <cell r="BA611">
            <v>0</v>
          </cell>
          <cell r="BB611">
            <v>0</v>
          </cell>
          <cell r="BC611" t="str">
            <v>2014-2015</v>
          </cell>
          <cell r="BD611">
            <v>0</v>
          </cell>
          <cell r="BE611">
            <v>0</v>
          </cell>
          <cell r="BF611" t="str">
            <v>2015-2016</v>
          </cell>
          <cell r="BG611" t="str">
            <v>PS-Regent Buildrs Vileparle E</v>
          </cell>
          <cell r="BH611">
            <v>0</v>
          </cell>
          <cell r="BI611">
            <v>-1.7899999999999999E-2</v>
          </cell>
          <cell r="BJ611">
            <v>2.7299999999999998E-2</v>
          </cell>
          <cell r="BK611">
            <v>9.1999999999999998E-3</v>
          </cell>
          <cell r="BL611">
            <v>1.26E-2</v>
          </cell>
          <cell r="BM611">
            <v>0</v>
          </cell>
          <cell r="BN611">
            <v>9.2700000000000005E-2</v>
          </cell>
          <cell r="BO611">
            <v>1.6315000000000002</v>
          </cell>
          <cell r="BP611">
            <v>1.6039000000000001</v>
          </cell>
          <cell r="BQ611">
            <v>2.7600000000000069E-2</v>
          </cell>
          <cell r="BR611">
            <v>0</v>
          </cell>
        </row>
        <row r="612">
          <cell r="E612" t="str">
            <v>D.150206140AA</v>
          </cell>
          <cell r="F612" t="str">
            <v>D.07814AA</v>
          </cell>
          <cell r="G612" t="str">
            <v>Civil work exectn plots below Trans.twr</v>
          </cell>
          <cell r="H612">
            <v>0.1</v>
          </cell>
          <cell r="I612">
            <v>0.1</v>
          </cell>
          <cell r="J612">
            <v>0</v>
          </cell>
          <cell r="K612">
            <v>0</v>
          </cell>
          <cell r="L612">
            <v>0</v>
          </cell>
          <cell r="M612">
            <v>7.6E-3</v>
          </cell>
          <cell r="N612">
            <v>0</v>
          </cell>
          <cell r="O612">
            <v>7.6E-3</v>
          </cell>
          <cell r="P612">
            <v>9.74E-2</v>
          </cell>
          <cell r="Q612">
            <v>0.105</v>
          </cell>
          <cell r="R612">
            <v>0.76</v>
          </cell>
          <cell r="S612">
            <v>9.74E-2</v>
          </cell>
          <cell r="T612">
            <v>0.105</v>
          </cell>
          <cell r="U612">
            <v>0.10493661699999998</v>
          </cell>
          <cell r="V612">
            <v>6.3383000000014067E-5</v>
          </cell>
          <cell r="W612">
            <v>-1.5199999999999991E-2</v>
          </cell>
          <cell r="X612">
            <v>0</v>
          </cell>
          <cell r="Y612">
            <v>0.1948</v>
          </cell>
          <cell r="Z612">
            <v>0.21</v>
          </cell>
          <cell r="AA612">
            <v>-1.5199999999999991E-2</v>
          </cell>
          <cell r="AB612">
            <v>0</v>
          </cell>
          <cell r="AC612">
            <v>0</v>
          </cell>
          <cell r="AD612">
            <v>-1.5199999999999991E-2</v>
          </cell>
          <cell r="AE612">
            <v>0.1948</v>
          </cell>
          <cell r="AF612">
            <v>0.21</v>
          </cell>
          <cell r="AG612">
            <v>-1.5199999999999991E-2</v>
          </cell>
          <cell r="AH612">
            <v>0</v>
          </cell>
          <cell r="AI612">
            <v>0</v>
          </cell>
          <cell r="AJ612">
            <v>-1.5199999999999991E-2</v>
          </cell>
          <cell r="AK612">
            <v>0.1948</v>
          </cell>
          <cell r="AL612">
            <v>0.21</v>
          </cell>
          <cell r="AM612">
            <v>-1.5199999999999991E-2</v>
          </cell>
          <cell r="AN612">
            <v>0</v>
          </cell>
          <cell r="AO612">
            <v>0</v>
          </cell>
          <cell r="AP612">
            <v>-1.5199999999999991E-2</v>
          </cell>
          <cell r="AQ612">
            <v>0.1948</v>
          </cell>
          <cell r="AR612">
            <v>0.21</v>
          </cell>
          <cell r="AS612">
            <v>-1.5199999999999991E-2</v>
          </cell>
          <cell r="AT612">
            <v>0</v>
          </cell>
          <cell r="AU612">
            <v>0</v>
          </cell>
          <cell r="AV612">
            <v>-1.5199999999999991E-2</v>
          </cell>
          <cell r="AW612" t="str">
            <v>DPR Approved</v>
          </cell>
          <cell r="AX612" t="str">
            <v>MERC/CAP/DPR/20122013/01800 dated 12th November 2012, MERC/CAP/DPR/20122013/00811 -9-JUL-2012</v>
          </cell>
          <cell r="AY612">
            <v>41225</v>
          </cell>
          <cell r="AZ612">
            <v>0</v>
          </cell>
          <cell r="BA612">
            <v>0</v>
          </cell>
          <cell r="BB612">
            <v>0</v>
          </cell>
          <cell r="BC612" t="str">
            <v>2014-2015</v>
          </cell>
          <cell r="BD612">
            <v>0</v>
          </cell>
          <cell r="BE612">
            <v>0</v>
          </cell>
          <cell r="BF612" t="str">
            <v>2016-2017</v>
          </cell>
          <cell r="BG612" t="str">
            <v>Civil work exectn plots below Trans.twr</v>
          </cell>
          <cell r="BH612">
            <v>0</v>
          </cell>
          <cell r="BI612">
            <v>1.7600000000000001E-2</v>
          </cell>
          <cell r="BJ612">
            <v>7.9799999999999996E-2</v>
          </cell>
          <cell r="BK612">
            <v>0</v>
          </cell>
          <cell r="BL612">
            <v>0.105</v>
          </cell>
          <cell r="BM612">
            <v>0</v>
          </cell>
          <cell r="BN612">
            <v>9.5000000000000015E-2</v>
          </cell>
          <cell r="BO612">
            <v>0.105</v>
          </cell>
          <cell r="BP612">
            <v>0.105</v>
          </cell>
          <cell r="BQ612">
            <v>0</v>
          </cell>
          <cell r="BR612">
            <v>0</v>
          </cell>
        </row>
        <row r="613">
          <cell r="E613" t="str">
            <v>D.15020614LCL</v>
          </cell>
          <cell r="F613" t="str">
            <v>D.07814CL</v>
          </cell>
          <cell r="G613" t="str">
            <v>NW Dev. JVLR Ph II</v>
          </cell>
          <cell r="H613">
            <v>2.2400000000000002</v>
          </cell>
          <cell r="I613">
            <v>0.39649999999999996</v>
          </cell>
          <cell r="J613">
            <v>0</v>
          </cell>
          <cell r="K613">
            <v>0</v>
          </cell>
          <cell r="L613">
            <v>0</v>
          </cell>
          <cell r="M613">
            <v>2.2055000000000002</v>
          </cell>
          <cell r="N613">
            <v>2.1211000000000002</v>
          </cell>
          <cell r="O613">
            <v>8.4400000000000031E-2</v>
          </cell>
          <cell r="P613">
            <v>0.23499999999999999</v>
          </cell>
          <cell r="Q613">
            <v>0.31940000000000002</v>
          </cell>
          <cell r="R613">
            <v>7.54</v>
          </cell>
          <cell r="S613">
            <v>0.23499999999999999</v>
          </cell>
          <cell r="T613">
            <v>0.31940000000000002</v>
          </cell>
          <cell r="U613">
            <v>0.31942207300000003</v>
          </cell>
          <cell r="V613">
            <v>-2.2073000000011334E-5</v>
          </cell>
          <cell r="W613">
            <v>-0.16880000000000006</v>
          </cell>
          <cell r="X613">
            <v>0</v>
          </cell>
          <cell r="Y613">
            <v>0.47</v>
          </cell>
          <cell r="Z613">
            <v>0.63880000000000003</v>
          </cell>
          <cell r="AA613">
            <v>-0.16880000000000006</v>
          </cell>
          <cell r="AB613">
            <v>0</v>
          </cell>
          <cell r="AC613">
            <v>0</v>
          </cell>
          <cell r="AD613">
            <v>-0.16880000000000006</v>
          </cell>
          <cell r="AE613">
            <v>0.47</v>
          </cell>
          <cell r="AF613">
            <v>0.63880000000000003</v>
          </cell>
          <cell r="AG613">
            <v>-0.16880000000000006</v>
          </cell>
          <cell r="AH613">
            <v>0</v>
          </cell>
          <cell r="AI613">
            <v>0</v>
          </cell>
          <cell r="AJ613">
            <v>-0.16880000000000006</v>
          </cell>
          <cell r="AK613">
            <v>0.47</v>
          </cell>
          <cell r="AL613">
            <v>0.63880000000000003</v>
          </cell>
          <cell r="AM613">
            <v>-0.16880000000000006</v>
          </cell>
          <cell r="AN613">
            <v>0</v>
          </cell>
          <cell r="AO613">
            <v>0</v>
          </cell>
          <cell r="AP613">
            <v>-0.16880000000000006</v>
          </cell>
          <cell r="AQ613">
            <v>0.47</v>
          </cell>
          <cell r="AR613">
            <v>0.63880000000000003</v>
          </cell>
          <cell r="AS613">
            <v>-0.16880000000000006</v>
          </cell>
          <cell r="AT613">
            <v>0</v>
          </cell>
          <cell r="AU613">
            <v>0</v>
          </cell>
          <cell r="AV613">
            <v>-0.16880000000000006</v>
          </cell>
          <cell r="AW613" t="str">
            <v>DPR Approved</v>
          </cell>
          <cell r="AX613" t="str">
            <v>MERC/CAP/DPR/20122013/01800 dated 12th November 2012, MERC/CAP/DPR/20122013/00811 -9-JUL-2012</v>
          </cell>
          <cell r="AY613">
            <v>41225</v>
          </cell>
          <cell r="AZ613">
            <v>0</v>
          </cell>
          <cell r="BA613">
            <v>0</v>
          </cell>
          <cell r="BB613">
            <v>0</v>
          </cell>
          <cell r="BC613" t="str">
            <v>2014-2015</v>
          </cell>
          <cell r="BD613">
            <v>0</v>
          </cell>
          <cell r="BE613">
            <v>0</v>
          </cell>
          <cell r="BF613" t="str">
            <v>2015-2016</v>
          </cell>
          <cell r="BG613" t="str">
            <v>NW Dev. JVLR Ph II</v>
          </cell>
          <cell r="BH613">
            <v>0</v>
          </cell>
          <cell r="BI613">
            <v>0.23499999999999999</v>
          </cell>
          <cell r="BJ613">
            <v>0</v>
          </cell>
          <cell r="BK613">
            <v>0.32289999999999996</v>
          </cell>
          <cell r="BL613">
            <v>-3.4999999999999476E-3</v>
          </cell>
          <cell r="BM613">
            <v>0</v>
          </cell>
          <cell r="BN613">
            <v>0.19600000000000017</v>
          </cell>
          <cell r="BO613">
            <v>2.4405000000000001</v>
          </cell>
          <cell r="BP613">
            <v>2.4405000000000001</v>
          </cell>
          <cell r="BQ613">
            <v>0</v>
          </cell>
          <cell r="BR613">
            <v>0</v>
          </cell>
        </row>
        <row r="614">
          <cell r="E614" t="str">
            <v>D.15020414CCM</v>
          </cell>
          <cell r="F614" t="str">
            <v>D.07814CM</v>
          </cell>
          <cell r="G614" t="str">
            <v>NW Dev. JVLR Ph III L&amp;T jn-Aarey SCZ</v>
          </cell>
          <cell r="H614">
            <v>4.9000000000000004</v>
          </cell>
          <cell r="I614">
            <v>0.22600000000000001</v>
          </cell>
          <cell r="J614">
            <v>0</v>
          </cell>
          <cell r="K614">
            <v>0</v>
          </cell>
          <cell r="L614">
            <v>0</v>
          </cell>
          <cell r="M614">
            <v>4.8502999999999998</v>
          </cell>
          <cell r="N614">
            <v>4.6710000000000003</v>
          </cell>
          <cell r="O614">
            <v>0.17929999999999957</v>
          </cell>
          <cell r="P614">
            <v>3.6200000000000003E-2</v>
          </cell>
          <cell r="Q614">
            <v>0.2072</v>
          </cell>
          <cell r="R614">
            <v>0</v>
          </cell>
          <cell r="S614">
            <v>3.6200000000000003E-2</v>
          </cell>
          <cell r="T614">
            <v>0.2072</v>
          </cell>
          <cell r="U614">
            <v>0.20719304300000002</v>
          </cell>
          <cell r="V614">
            <v>6.9569999999741228E-6</v>
          </cell>
          <cell r="W614">
            <v>-0.34199999999999997</v>
          </cell>
          <cell r="X614">
            <v>5.7819999999999996E-4</v>
          </cell>
          <cell r="Y614">
            <v>7.2400000000000006E-2</v>
          </cell>
          <cell r="Z614">
            <v>0.41439999999999999</v>
          </cell>
          <cell r="AA614">
            <v>-0.34199999999999997</v>
          </cell>
          <cell r="AB614">
            <v>0</v>
          </cell>
          <cell r="AC614">
            <v>0</v>
          </cell>
          <cell r="AD614">
            <v>-0.34199999999999997</v>
          </cell>
          <cell r="AE614">
            <v>7.2400000000000006E-2</v>
          </cell>
          <cell r="AF614">
            <v>0.41439999999999999</v>
          </cell>
          <cell r="AG614">
            <v>-0.34199999999999997</v>
          </cell>
          <cell r="AH614">
            <v>0</v>
          </cell>
          <cell r="AI614">
            <v>0</v>
          </cell>
          <cell r="AJ614">
            <v>-0.34199999999999997</v>
          </cell>
          <cell r="AK614">
            <v>7.2400000000000006E-2</v>
          </cell>
          <cell r="AL614">
            <v>0.41439999999999999</v>
          </cell>
          <cell r="AM614">
            <v>-0.34199999999999997</v>
          </cell>
          <cell r="AN614">
            <v>0</v>
          </cell>
          <cell r="AO614">
            <v>0</v>
          </cell>
          <cell r="AP614">
            <v>-0.34199999999999997</v>
          </cell>
          <cell r="AQ614">
            <v>7.2400000000000006E-2</v>
          </cell>
          <cell r="AR614">
            <v>0.41439999999999999</v>
          </cell>
          <cell r="AS614">
            <v>-0.34199999999999997</v>
          </cell>
          <cell r="AT614">
            <v>0</v>
          </cell>
          <cell r="AU614">
            <v>0</v>
          </cell>
          <cell r="AV614">
            <v>-0.34199999999999997</v>
          </cell>
          <cell r="AW614" t="str">
            <v>DPR Approved</v>
          </cell>
          <cell r="AX614" t="str">
            <v>MERC/CAP/DPR/20122013/01800 dated 12th November 2012, MERC/CAP/DPR/20122013/00811 -9-JUL-2012</v>
          </cell>
          <cell r="AY614">
            <v>41225</v>
          </cell>
          <cell r="AZ614">
            <v>0</v>
          </cell>
          <cell r="BA614">
            <v>0</v>
          </cell>
          <cell r="BB614">
            <v>0</v>
          </cell>
          <cell r="BC614" t="str">
            <v>2014-2015</v>
          </cell>
          <cell r="BD614">
            <v>0</v>
          </cell>
          <cell r="BE614">
            <v>0</v>
          </cell>
          <cell r="BF614" t="str">
            <v>2015-2016</v>
          </cell>
          <cell r="BG614" t="str">
            <v>NW Dev. JVLR Ph III L&amp;T jn-Aarey SCZ</v>
          </cell>
          <cell r="BH614">
            <v>0</v>
          </cell>
          <cell r="BI614">
            <v>-0.12539999999999998</v>
          </cell>
          <cell r="BJ614">
            <v>0.16159999999999999</v>
          </cell>
          <cell r="BK614">
            <v>5.3800000000000001E-2</v>
          </cell>
          <cell r="BL614">
            <v>0.15339999999999998</v>
          </cell>
          <cell r="BM614">
            <v>0</v>
          </cell>
          <cell r="BN614">
            <v>0.23950000000000049</v>
          </cell>
          <cell r="BO614">
            <v>4.8864999999999998</v>
          </cell>
          <cell r="BP614">
            <v>4.8782000000000005</v>
          </cell>
          <cell r="BQ614">
            <v>8.2999999999993079E-3</v>
          </cell>
          <cell r="BR614">
            <v>0</v>
          </cell>
        </row>
        <row r="615">
          <cell r="E615" t="str">
            <v>D.15020614CCN</v>
          </cell>
          <cell r="F615" t="str">
            <v>D.07814CN</v>
          </cell>
          <cell r="G615" t="str">
            <v>NW Kanamwar ngr Powai EZ</v>
          </cell>
          <cell r="H615">
            <v>1.425</v>
          </cell>
          <cell r="I615">
            <v>1.4569999999999999</v>
          </cell>
          <cell r="J615">
            <v>0</v>
          </cell>
          <cell r="K615">
            <v>0</v>
          </cell>
          <cell r="L615">
            <v>0</v>
          </cell>
          <cell r="M615">
            <v>1.2828999999999999</v>
          </cell>
          <cell r="N615">
            <v>0</v>
          </cell>
          <cell r="O615">
            <v>1.2828999999999999</v>
          </cell>
          <cell r="P615">
            <v>0.1741</v>
          </cell>
          <cell r="Q615">
            <v>0.1741</v>
          </cell>
          <cell r="R615">
            <v>128.29</v>
          </cell>
          <cell r="S615">
            <v>0.1741</v>
          </cell>
          <cell r="T615">
            <v>0.1741</v>
          </cell>
          <cell r="U615">
            <v>0.1741</v>
          </cell>
          <cell r="V615">
            <v>0</v>
          </cell>
          <cell r="W615">
            <v>0</v>
          </cell>
          <cell r="X615">
            <v>8.9802599999999996E-2</v>
          </cell>
          <cell r="Y615">
            <v>0.34820000000000001</v>
          </cell>
          <cell r="Z615">
            <v>0.34820000000000001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.34820000000000001</v>
          </cell>
          <cell r="AF615">
            <v>0.34820000000000001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.34820000000000001</v>
          </cell>
          <cell r="AL615">
            <v>0.34820000000000001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.34820000000000001</v>
          </cell>
          <cell r="AR615">
            <v>0.34820000000000001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 t="str">
            <v>DPR Approved</v>
          </cell>
          <cell r="AX615" t="str">
            <v>MERC/CAP/DPR/20122013/01800 dated 12th November 2012, MERC/CAP/DPR/20122013/00811 -9-JUL-2012</v>
          </cell>
          <cell r="AY615">
            <v>41225</v>
          </cell>
          <cell r="AZ615">
            <v>0</v>
          </cell>
          <cell r="BA615">
            <v>0</v>
          </cell>
          <cell r="BB615">
            <v>0</v>
          </cell>
          <cell r="BC615" t="str">
            <v>2014-2015</v>
          </cell>
          <cell r="BD615">
            <v>0</v>
          </cell>
          <cell r="BE615">
            <v>0</v>
          </cell>
          <cell r="BF615" t="str">
            <v>2016-2017</v>
          </cell>
          <cell r="BG615" t="str">
            <v>NW Kanamwar ngr Powai EZ</v>
          </cell>
          <cell r="BH615">
            <v>0</v>
          </cell>
          <cell r="BI615">
            <v>0.24590000000000001</v>
          </cell>
          <cell r="BJ615">
            <v>-7.1800000000000003E-2</v>
          </cell>
          <cell r="BK615">
            <v>0.17269999999999999</v>
          </cell>
          <cell r="BL615">
            <v>1.4000000000000123E-3</v>
          </cell>
          <cell r="BM615">
            <v>0</v>
          </cell>
          <cell r="BN615">
            <v>1.425</v>
          </cell>
          <cell r="BO615">
            <v>1.4569999999999999</v>
          </cell>
          <cell r="BP615">
            <v>0.1741</v>
          </cell>
          <cell r="BQ615">
            <v>1.2828999999999999</v>
          </cell>
          <cell r="BR615">
            <v>0</v>
          </cell>
        </row>
        <row r="616">
          <cell r="E616" t="str">
            <v>D.15020514CCO</v>
          </cell>
          <cell r="F616" t="str">
            <v>D.07814CO</v>
          </cell>
          <cell r="G616" t="str">
            <v>NW conv.OH-UG Malad BMC CSS</v>
          </cell>
          <cell r="H616">
            <v>2.98</v>
          </cell>
          <cell r="I616">
            <v>0.10890000000000001</v>
          </cell>
          <cell r="J616">
            <v>0</v>
          </cell>
          <cell r="K616">
            <v>0</v>
          </cell>
          <cell r="L616">
            <v>0</v>
          </cell>
          <cell r="M616">
            <v>2.8150999999999997</v>
          </cell>
          <cell r="N616">
            <v>2.7061999999999999</v>
          </cell>
          <cell r="O616">
            <v>0.10889999999999977</v>
          </cell>
          <cell r="P616">
            <v>-2.9700000000000001E-2</v>
          </cell>
          <cell r="Q616">
            <v>7.9199999999999993E-2</v>
          </cell>
          <cell r="R616">
            <v>7.92</v>
          </cell>
          <cell r="S616">
            <v>-2.9700000000000001E-2</v>
          </cell>
          <cell r="T616">
            <v>7.9199999999999993E-2</v>
          </cell>
          <cell r="U616">
            <v>7.9200616000000001E-2</v>
          </cell>
          <cell r="V616">
            <v>-6.1600000000883171E-7</v>
          </cell>
          <cell r="W616">
            <v>-0.21779999999999999</v>
          </cell>
          <cell r="X616">
            <v>0</v>
          </cell>
          <cell r="Y616">
            <v>-5.9400000000000001E-2</v>
          </cell>
          <cell r="Z616">
            <v>0.15839999999999999</v>
          </cell>
          <cell r="AA616">
            <v>-0.21779999999999999</v>
          </cell>
          <cell r="AB616">
            <v>0</v>
          </cell>
          <cell r="AC616">
            <v>0</v>
          </cell>
          <cell r="AD616">
            <v>-0.21779999999999999</v>
          </cell>
          <cell r="AE616">
            <v>-5.9400000000000001E-2</v>
          </cell>
          <cell r="AF616">
            <v>0.15839999999999999</v>
          </cell>
          <cell r="AG616">
            <v>-0.21779999999999999</v>
          </cell>
          <cell r="AH616">
            <v>0</v>
          </cell>
          <cell r="AI616">
            <v>0</v>
          </cell>
          <cell r="AJ616">
            <v>-0.21779999999999999</v>
          </cell>
          <cell r="AK616">
            <v>-5.9400000000000001E-2</v>
          </cell>
          <cell r="AL616">
            <v>0.15839999999999999</v>
          </cell>
          <cell r="AM616">
            <v>-0.21779999999999999</v>
          </cell>
          <cell r="AN616">
            <v>0</v>
          </cell>
          <cell r="AO616">
            <v>0</v>
          </cell>
          <cell r="AP616">
            <v>-0.21779999999999999</v>
          </cell>
          <cell r="AQ616">
            <v>-5.9400000000000001E-2</v>
          </cell>
          <cell r="AR616">
            <v>0.15839999999999999</v>
          </cell>
          <cell r="AS616">
            <v>-0.21779999999999999</v>
          </cell>
          <cell r="AT616">
            <v>0</v>
          </cell>
          <cell r="AU616">
            <v>0</v>
          </cell>
          <cell r="AV616">
            <v>-0.21779999999999999</v>
          </cell>
          <cell r="AW616" t="str">
            <v>DPR Approved</v>
          </cell>
          <cell r="AX616" t="str">
            <v>MERC/CAP/DPR/20122013/01800 dated 12th November 2012, MERC/CAP/DPR/20122013/00811 -9-JUL-2012</v>
          </cell>
          <cell r="AY616">
            <v>41225</v>
          </cell>
          <cell r="AZ616">
            <v>0</v>
          </cell>
          <cell r="BA616">
            <v>0</v>
          </cell>
          <cell r="BB616">
            <v>0</v>
          </cell>
          <cell r="BC616" t="str">
            <v>2014-2015</v>
          </cell>
          <cell r="BD616">
            <v>0</v>
          </cell>
          <cell r="BE616">
            <v>0</v>
          </cell>
          <cell r="BF616" t="str">
            <v>2015-2016</v>
          </cell>
          <cell r="BG616" t="str">
            <v>NW conv.OH-UG Malad BMC CSS</v>
          </cell>
          <cell r="BH616">
            <v>0</v>
          </cell>
          <cell r="BI616">
            <v>0</v>
          </cell>
          <cell r="BJ616">
            <v>-2.9700000000000001E-2</v>
          </cell>
          <cell r="BK616">
            <v>0</v>
          </cell>
          <cell r="BL616">
            <v>7.9199999999999993E-2</v>
          </cell>
          <cell r="BM616">
            <v>0</v>
          </cell>
          <cell r="BN616">
            <v>0.30350000000000055</v>
          </cell>
          <cell r="BO616">
            <v>2.7853999999999997</v>
          </cell>
          <cell r="BP616">
            <v>2.7854000000000001</v>
          </cell>
          <cell r="BQ616">
            <v>0</v>
          </cell>
          <cell r="BR616">
            <v>0</v>
          </cell>
        </row>
        <row r="617">
          <cell r="E617" t="str">
            <v>D.15020414CCP</v>
          </cell>
          <cell r="F617" t="str">
            <v>D.07814CP</v>
          </cell>
          <cell r="G617" t="str">
            <v>33kV NW Hyatt Hotel-MIAL DSS3 SCZ</v>
          </cell>
          <cell r="H617">
            <v>3.32</v>
          </cell>
          <cell r="I617">
            <v>0.76170000000000004</v>
          </cell>
          <cell r="J617">
            <v>0</v>
          </cell>
          <cell r="K617">
            <v>0</v>
          </cell>
          <cell r="L617">
            <v>0</v>
          </cell>
          <cell r="M617">
            <v>3.2654000000000001</v>
          </cell>
          <cell r="N617">
            <v>2.5533999999999999</v>
          </cell>
          <cell r="O617">
            <v>0.71200000000000019</v>
          </cell>
          <cell r="P617">
            <v>4.2900000000000001E-2</v>
          </cell>
          <cell r="Q617">
            <v>0.7548999999999999</v>
          </cell>
          <cell r="R617">
            <v>70.150000000000006</v>
          </cell>
          <cell r="S617">
            <v>4.2900000000000001E-2</v>
          </cell>
          <cell r="T617">
            <v>0.7548999999999999</v>
          </cell>
          <cell r="U617">
            <v>0.75490754000000004</v>
          </cell>
          <cell r="V617">
            <v>-7.5400000001391021E-6</v>
          </cell>
          <cell r="W617">
            <v>-1.4239999999999999</v>
          </cell>
          <cell r="X617">
            <v>0</v>
          </cell>
          <cell r="Y617">
            <v>8.5800000000000001E-2</v>
          </cell>
          <cell r="Z617">
            <v>1.5097999999999998</v>
          </cell>
          <cell r="AA617">
            <v>-1.4239999999999997</v>
          </cell>
          <cell r="AB617">
            <v>0</v>
          </cell>
          <cell r="AC617">
            <v>0</v>
          </cell>
          <cell r="AD617">
            <v>-1.4239999999999997</v>
          </cell>
          <cell r="AE617">
            <v>8.5800000000000001E-2</v>
          </cell>
          <cell r="AF617">
            <v>1.5097999999999998</v>
          </cell>
          <cell r="AG617">
            <v>-1.4239999999999997</v>
          </cell>
          <cell r="AH617">
            <v>0</v>
          </cell>
          <cell r="AI617">
            <v>0</v>
          </cell>
          <cell r="AJ617">
            <v>-1.4239999999999997</v>
          </cell>
          <cell r="AK617">
            <v>8.5800000000000001E-2</v>
          </cell>
          <cell r="AL617">
            <v>1.5097999999999998</v>
          </cell>
          <cell r="AM617">
            <v>-1.4239999999999997</v>
          </cell>
          <cell r="AN617">
            <v>0</v>
          </cell>
          <cell r="AO617">
            <v>0</v>
          </cell>
          <cell r="AP617">
            <v>-1.4239999999999997</v>
          </cell>
          <cell r="AQ617">
            <v>8.5800000000000001E-2</v>
          </cell>
          <cell r="AR617">
            <v>1.5097999999999998</v>
          </cell>
          <cell r="AS617">
            <v>-1.4239999999999997</v>
          </cell>
          <cell r="AT617">
            <v>0</v>
          </cell>
          <cell r="AU617">
            <v>0</v>
          </cell>
          <cell r="AV617">
            <v>-1.4239999999999997</v>
          </cell>
          <cell r="AW617" t="str">
            <v>DPR Approved</v>
          </cell>
          <cell r="AX617" t="str">
            <v>MERC/CAP/DPR/20122013/01800 dated 12th November 2012, MERC/CAP/DPR/20122013/00811 -9-JUL-2012</v>
          </cell>
          <cell r="AY617">
            <v>41225</v>
          </cell>
          <cell r="AZ617">
            <v>0</v>
          </cell>
          <cell r="BA617">
            <v>0</v>
          </cell>
          <cell r="BB617">
            <v>0</v>
          </cell>
          <cell r="BC617" t="str">
            <v>2014-2015</v>
          </cell>
          <cell r="BD617">
            <v>0</v>
          </cell>
          <cell r="BE617">
            <v>0</v>
          </cell>
          <cell r="BF617" t="str">
            <v>2015-2016</v>
          </cell>
          <cell r="BG617" t="str">
            <v>33kV NW Hyatt Hotel-MIAL DSS3 SCZ</v>
          </cell>
          <cell r="BH617">
            <v>0</v>
          </cell>
          <cell r="BI617">
            <v>4.2900000000000001E-2</v>
          </cell>
          <cell r="BJ617">
            <v>0</v>
          </cell>
          <cell r="BK617">
            <v>0.7548999999999999</v>
          </cell>
          <cell r="BL617">
            <v>0</v>
          </cell>
          <cell r="BM617">
            <v>0</v>
          </cell>
          <cell r="BN617">
            <v>0.77340000000000009</v>
          </cell>
          <cell r="BO617">
            <v>3.3083</v>
          </cell>
          <cell r="BP617">
            <v>3.3083</v>
          </cell>
          <cell r="BQ617">
            <v>0</v>
          </cell>
          <cell r="BR617">
            <v>0</v>
          </cell>
        </row>
        <row r="618">
          <cell r="E618" t="str">
            <v>D.15020514CCQ</v>
          </cell>
          <cell r="F618" t="str">
            <v>D.07814CQ</v>
          </cell>
          <cell r="G618" t="str">
            <v>NW 11kV intercntn VasantUtsav &amp; ESIC DSS</v>
          </cell>
          <cell r="H618">
            <v>0.08</v>
          </cell>
          <cell r="I618">
            <v>2.9500000000000002E-2</v>
          </cell>
          <cell r="J618">
            <v>0</v>
          </cell>
          <cell r="K618">
            <v>0</v>
          </cell>
          <cell r="L618">
            <v>0</v>
          </cell>
          <cell r="M618">
            <v>5.4900000000000004E-2</v>
          </cell>
          <cell r="N618">
            <v>2.5499999999999998E-2</v>
          </cell>
          <cell r="O618">
            <v>2.9400000000000006E-2</v>
          </cell>
          <cell r="P618">
            <v>-5.3E-3</v>
          </cell>
          <cell r="Q618">
            <v>2.4E-2</v>
          </cell>
          <cell r="R618">
            <v>2.39</v>
          </cell>
          <cell r="S618">
            <v>-5.3E-3</v>
          </cell>
          <cell r="T618">
            <v>2.4E-2</v>
          </cell>
          <cell r="U618">
            <v>2.4024604000000001E-2</v>
          </cell>
          <cell r="V618">
            <v>-2.4604000000000986E-5</v>
          </cell>
          <cell r="W618">
            <v>-5.8599999999999999E-2</v>
          </cell>
          <cell r="X618">
            <v>0</v>
          </cell>
          <cell r="Y618">
            <v>-1.06E-2</v>
          </cell>
          <cell r="Z618">
            <v>4.8000000000000001E-2</v>
          </cell>
          <cell r="AA618">
            <v>-5.8599999999999999E-2</v>
          </cell>
          <cell r="AB618">
            <v>0</v>
          </cell>
          <cell r="AC618">
            <v>0</v>
          </cell>
          <cell r="AD618">
            <v>-5.8599999999999999E-2</v>
          </cell>
          <cell r="AE618">
            <v>-1.06E-2</v>
          </cell>
          <cell r="AF618">
            <v>4.8000000000000001E-2</v>
          </cell>
          <cell r="AG618">
            <v>-5.8599999999999999E-2</v>
          </cell>
          <cell r="AH618">
            <v>0</v>
          </cell>
          <cell r="AI618">
            <v>0</v>
          </cell>
          <cell r="AJ618">
            <v>-5.8599999999999999E-2</v>
          </cell>
          <cell r="AK618">
            <v>-1.06E-2</v>
          </cell>
          <cell r="AL618">
            <v>4.8000000000000001E-2</v>
          </cell>
          <cell r="AM618">
            <v>-5.8599999999999999E-2</v>
          </cell>
          <cell r="AN618">
            <v>0</v>
          </cell>
          <cell r="AO618">
            <v>0</v>
          </cell>
          <cell r="AP618">
            <v>-5.8599999999999999E-2</v>
          </cell>
          <cell r="AQ618">
            <v>-1.06E-2</v>
          </cell>
          <cell r="AR618">
            <v>4.8000000000000001E-2</v>
          </cell>
          <cell r="AS618">
            <v>-5.8599999999999999E-2</v>
          </cell>
          <cell r="AT618">
            <v>0</v>
          </cell>
          <cell r="AU618">
            <v>0</v>
          </cell>
          <cell r="AV618">
            <v>-5.8599999999999999E-2</v>
          </cell>
          <cell r="AW618" t="str">
            <v>DPR Approved</v>
          </cell>
          <cell r="AX618" t="str">
            <v>MERC/CAP/DPR/20122013/01800 dated 12th November 2012, MERC/CAP/DPR/20122013/00811 -9-JUL-2012</v>
          </cell>
          <cell r="AY618">
            <v>41225</v>
          </cell>
          <cell r="AZ618">
            <v>0</v>
          </cell>
          <cell r="BA618">
            <v>0</v>
          </cell>
          <cell r="BB618">
            <v>0</v>
          </cell>
          <cell r="BC618" t="str">
            <v>2014-2015</v>
          </cell>
          <cell r="BD618">
            <v>0</v>
          </cell>
          <cell r="BE618">
            <v>0</v>
          </cell>
          <cell r="BF618" t="str">
            <v>2015-2016</v>
          </cell>
          <cell r="BG618" t="str">
            <v>NW 11kV intercntn VasantUtsav &amp; ESIC DSS</v>
          </cell>
          <cell r="BH618">
            <v>0</v>
          </cell>
          <cell r="BI618">
            <v>-5.3E-3</v>
          </cell>
          <cell r="BJ618">
            <v>0</v>
          </cell>
          <cell r="BK618">
            <v>2.4E-2</v>
          </cell>
          <cell r="BL618">
            <v>0</v>
          </cell>
          <cell r="BM618">
            <v>0</v>
          </cell>
          <cell r="BN618">
            <v>5.9899999999999995E-2</v>
          </cell>
          <cell r="BO618">
            <v>4.9600000000000005E-2</v>
          </cell>
          <cell r="BP618">
            <v>4.9500000000000002E-2</v>
          </cell>
          <cell r="BQ618">
            <v>1.0000000000000286E-4</v>
          </cell>
          <cell r="BR618">
            <v>0</v>
          </cell>
        </row>
        <row r="619">
          <cell r="E619" t="str">
            <v>D.15020414CCR</v>
          </cell>
          <cell r="F619" t="str">
            <v>D.07814CR</v>
          </cell>
          <cell r="G619" t="str">
            <v>HT Ginger Hotel Andheri W</v>
          </cell>
          <cell r="H619">
            <v>0.1142</v>
          </cell>
          <cell r="I619">
            <v>1.4000000000000002E-3</v>
          </cell>
          <cell r="J619">
            <v>0</v>
          </cell>
          <cell r="K619">
            <v>0</v>
          </cell>
          <cell r="L619">
            <v>0</v>
          </cell>
          <cell r="M619">
            <v>9.2300000000000007E-2</v>
          </cell>
          <cell r="N619">
            <v>9.0999999999999998E-2</v>
          </cell>
          <cell r="O619">
            <v>1.3000000000000095E-3</v>
          </cell>
          <cell r="P619">
            <v>-1.4000000000000002E-3</v>
          </cell>
          <cell r="Q619">
            <v>0</v>
          </cell>
          <cell r="R619">
            <v>0</v>
          </cell>
          <cell r="S619">
            <v>-1.4000000000000002E-3</v>
          </cell>
          <cell r="T619">
            <v>0</v>
          </cell>
          <cell r="U619">
            <v>0</v>
          </cell>
          <cell r="V619">
            <v>0</v>
          </cell>
          <cell r="W619">
            <v>-2.8000000000000004E-3</v>
          </cell>
          <cell r="X619">
            <v>0</v>
          </cell>
          <cell r="Y619">
            <v>-2.8000000000000004E-3</v>
          </cell>
          <cell r="Z619">
            <v>0</v>
          </cell>
          <cell r="AA619">
            <v>-2.8000000000000004E-3</v>
          </cell>
          <cell r="AB619">
            <v>0</v>
          </cell>
          <cell r="AC619">
            <v>0</v>
          </cell>
          <cell r="AD619">
            <v>-2.8000000000000004E-3</v>
          </cell>
          <cell r="AE619">
            <v>-2.8000000000000004E-3</v>
          </cell>
          <cell r="AF619">
            <v>0</v>
          </cell>
          <cell r="AG619">
            <v>-2.8000000000000004E-3</v>
          </cell>
          <cell r="AH619">
            <v>0</v>
          </cell>
          <cell r="AI619">
            <v>0</v>
          </cell>
          <cell r="AJ619">
            <v>-2.8000000000000004E-3</v>
          </cell>
          <cell r="AK619">
            <v>-2.8000000000000004E-3</v>
          </cell>
          <cell r="AL619">
            <v>0</v>
          </cell>
          <cell r="AM619">
            <v>-2.8000000000000004E-3</v>
          </cell>
          <cell r="AN619">
            <v>0</v>
          </cell>
          <cell r="AO619">
            <v>0</v>
          </cell>
          <cell r="AP619">
            <v>-2.8000000000000004E-3</v>
          </cell>
          <cell r="AQ619">
            <v>-2.8000000000000004E-3</v>
          </cell>
          <cell r="AR619">
            <v>0</v>
          </cell>
          <cell r="AS619">
            <v>-2.8000000000000004E-3</v>
          </cell>
          <cell r="AT619">
            <v>0</v>
          </cell>
          <cell r="AU619">
            <v>0</v>
          </cell>
          <cell r="AV619">
            <v>-2.8000000000000004E-3</v>
          </cell>
          <cell r="AW619" t="str">
            <v>DPR Approved</v>
          </cell>
          <cell r="AX619" t="str">
            <v>MERC/CAP/DPR/20122013/01800 dated 12th November 2012, MERC/CAP/DPR/20122013/00811 -9-JUL-2012</v>
          </cell>
          <cell r="AY619">
            <v>41225</v>
          </cell>
          <cell r="AZ619">
            <v>0</v>
          </cell>
          <cell r="BA619">
            <v>0</v>
          </cell>
          <cell r="BB619">
            <v>0</v>
          </cell>
          <cell r="BC619" t="str">
            <v>2014-2015</v>
          </cell>
          <cell r="BD619">
            <v>0</v>
          </cell>
          <cell r="BE619">
            <v>0</v>
          </cell>
          <cell r="BF619" t="str">
            <v>2014-2015</v>
          </cell>
          <cell r="BG619" t="str">
            <v>HT Ginger Hotel Andheri W</v>
          </cell>
          <cell r="BH619">
            <v>0</v>
          </cell>
          <cell r="BI619">
            <v>-1.4000000000000002E-3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2.4699999999999986E-2</v>
          </cell>
          <cell r="BO619">
            <v>9.0900000000000009E-2</v>
          </cell>
          <cell r="BP619">
            <v>9.0999999999999998E-2</v>
          </cell>
          <cell r="BQ619">
            <v>-9.9999999999988987E-5</v>
          </cell>
          <cell r="BR619">
            <v>0</v>
          </cell>
        </row>
        <row r="620">
          <cell r="E620" t="str">
            <v>D.15020514CCT</v>
          </cell>
          <cell r="F620" t="str">
            <v>D.07814CT</v>
          </cell>
          <cell r="G620" t="str">
            <v>Chrging Oberoi JVLR DSS Jogeshwari E</v>
          </cell>
          <cell r="H620">
            <v>0.54</v>
          </cell>
          <cell r="I620">
            <v>2.2000000000000002E-2</v>
          </cell>
          <cell r="J620">
            <v>0</v>
          </cell>
          <cell r="K620">
            <v>0</v>
          </cell>
          <cell r="L620">
            <v>0</v>
          </cell>
          <cell r="M620">
            <v>0.44850000000000001</v>
          </cell>
          <cell r="N620">
            <v>0.44850000000000001</v>
          </cell>
          <cell r="O620">
            <v>0</v>
          </cell>
          <cell r="P620">
            <v>2.2000000000000002E-2</v>
          </cell>
          <cell r="Q620">
            <v>2.2000000000000002E-2</v>
          </cell>
          <cell r="R620">
            <v>0</v>
          </cell>
          <cell r="S620">
            <v>2.2000000000000002E-2</v>
          </cell>
          <cell r="T620">
            <v>2.2000000000000002E-2</v>
          </cell>
          <cell r="U620">
            <v>2.1972143999999999E-2</v>
          </cell>
          <cell r="V620">
            <v>2.7856000000003184E-5</v>
          </cell>
          <cell r="W620">
            <v>0</v>
          </cell>
          <cell r="X620">
            <v>0</v>
          </cell>
          <cell r="Y620">
            <v>4.4000000000000004E-2</v>
          </cell>
          <cell r="Z620">
            <v>4.4000000000000004E-2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4.4000000000000004E-2</v>
          </cell>
          <cell r="AF620">
            <v>4.4000000000000004E-2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4.4000000000000004E-2</v>
          </cell>
          <cell r="AL620">
            <v>4.4000000000000004E-2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4.4000000000000004E-2</v>
          </cell>
          <cell r="AR620">
            <v>4.4000000000000004E-2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 t="str">
            <v>DPR Approved</v>
          </cell>
          <cell r="AX620" t="str">
            <v>MERC/CAP/DPR/20122013/01800 dated 12th November 2012, MERC/CAP/DPR/20122013/00811 -9-JUL-2012</v>
          </cell>
          <cell r="AY620">
            <v>41225</v>
          </cell>
          <cell r="AZ620">
            <v>0</v>
          </cell>
          <cell r="BA620">
            <v>0</v>
          </cell>
          <cell r="BB620">
            <v>0</v>
          </cell>
          <cell r="BC620" t="str">
            <v>2014-2015</v>
          </cell>
          <cell r="BD620">
            <v>0</v>
          </cell>
          <cell r="BE620">
            <v>0</v>
          </cell>
          <cell r="BF620" t="str">
            <v>2015-2016</v>
          </cell>
          <cell r="BG620" t="str">
            <v>Chrging Oberoi JVLR DSS Jogeshwari E</v>
          </cell>
          <cell r="BH620">
            <v>0</v>
          </cell>
          <cell r="BI620">
            <v>2.2000000000000002E-2</v>
          </cell>
          <cell r="BJ620">
            <v>0</v>
          </cell>
          <cell r="BK620">
            <v>2.2000000000000002E-2</v>
          </cell>
          <cell r="BL620">
            <v>0</v>
          </cell>
          <cell r="BM620">
            <v>0</v>
          </cell>
          <cell r="BN620">
            <v>9.1500000000000026E-2</v>
          </cell>
          <cell r="BO620">
            <v>0.47050000000000003</v>
          </cell>
          <cell r="BP620">
            <v>0.47050000000000003</v>
          </cell>
          <cell r="BQ620">
            <v>0</v>
          </cell>
          <cell r="BR620">
            <v>0</v>
          </cell>
        </row>
        <row r="621">
          <cell r="E621" t="str">
            <v>D.15020214CCU</v>
          </cell>
          <cell r="F621" t="str">
            <v>D.07814CU</v>
          </cell>
          <cell r="G621" t="str">
            <v>Refurbishmnt 33kV src cbl Dahisr-1&amp;2 fdr</v>
          </cell>
          <cell r="H621">
            <v>0.52</v>
          </cell>
          <cell r="I621">
            <v>5.0000000000000001E-4</v>
          </cell>
          <cell r="J621">
            <v>0</v>
          </cell>
          <cell r="K621">
            <v>0</v>
          </cell>
          <cell r="L621">
            <v>0</v>
          </cell>
          <cell r="M621">
            <v>0.51859999999999995</v>
          </cell>
          <cell r="N621">
            <v>0.5181</v>
          </cell>
          <cell r="O621">
            <v>4.9999999999994493E-4</v>
          </cell>
          <cell r="P621">
            <v>-1.4199999999999999E-2</v>
          </cell>
          <cell r="Q621">
            <v>1.3600000000000001E-2</v>
          </cell>
          <cell r="R621">
            <v>0</v>
          </cell>
          <cell r="S621">
            <v>-1.4199999999999999E-2</v>
          </cell>
          <cell r="T621">
            <v>1.3600000000000001E-2</v>
          </cell>
          <cell r="U621">
            <v>-1.3649384000000001E-2</v>
          </cell>
          <cell r="V621">
            <v>2.7249384000000001E-2</v>
          </cell>
          <cell r="W621">
            <v>-5.5599999999999997E-2</v>
          </cell>
          <cell r="X621">
            <v>0</v>
          </cell>
          <cell r="Y621">
            <v>-2.8399999999999998E-2</v>
          </cell>
          <cell r="Z621">
            <v>2.7200000000000002E-2</v>
          </cell>
          <cell r="AA621">
            <v>-5.5599999999999997E-2</v>
          </cell>
          <cell r="AB621">
            <v>0</v>
          </cell>
          <cell r="AC621">
            <v>0</v>
          </cell>
          <cell r="AD621">
            <v>-5.5599999999999997E-2</v>
          </cell>
          <cell r="AE621">
            <v>-2.8399999999999998E-2</v>
          </cell>
          <cell r="AF621">
            <v>2.7200000000000002E-2</v>
          </cell>
          <cell r="AG621">
            <v>-5.5599999999999997E-2</v>
          </cell>
          <cell r="AH621">
            <v>0</v>
          </cell>
          <cell r="AI621">
            <v>0</v>
          </cell>
          <cell r="AJ621">
            <v>-5.5599999999999997E-2</v>
          </cell>
          <cell r="AK621">
            <v>-2.8399999999999998E-2</v>
          </cell>
          <cell r="AL621">
            <v>2.7200000000000002E-2</v>
          </cell>
          <cell r="AM621">
            <v>-5.5599999999999997E-2</v>
          </cell>
          <cell r="AN621">
            <v>0</v>
          </cell>
          <cell r="AO621">
            <v>0</v>
          </cell>
          <cell r="AP621">
            <v>-5.5599999999999997E-2</v>
          </cell>
          <cell r="AQ621">
            <v>-2.8399999999999998E-2</v>
          </cell>
          <cell r="AR621">
            <v>2.7200000000000002E-2</v>
          </cell>
          <cell r="AS621">
            <v>-5.5599999999999997E-2</v>
          </cell>
          <cell r="AT621">
            <v>0</v>
          </cell>
          <cell r="AU621">
            <v>0</v>
          </cell>
          <cell r="AV621">
            <v>-5.5599999999999997E-2</v>
          </cell>
          <cell r="AW621" t="str">
            <v>DPR Approved</v>
          </cell>
          <cell r="AX621" t="str">
            <v>MERC/CAP/DPR/20122013/01800 dated 12th November 2012, MERC/CAP/DPR/20122013/00811 -9-JUL-2012</v>
          </cell>
          <cell r="AY621">
            <v>41225</v>
          </cell>
          <cell r="AZ621">
            <v>0</v>
          </cell>
          <cell r="BA621">
            <v>0</v>
          </cell>
          <cell r="BB621">
            <v>0</v>
          </cell>
          <cell r="BC621" t="str">
            <v>2014-2015</v>
          </cell>
          <cell r="BD621">
            <v>0</v>
          </cell>
          <cell r="BE621">
            <v>0</v>
          </cell>
          <cell r="BF621" t="str">
            <v>2014-2015</v>
          </cell>
          <cell r="BG621" t="str">
            <v>Refurbishmnt 33kV src cbl Dahisr-1&amp;2 fdr</v>
          </cell>
          <cell r="BH621">
            <v>0</v>
          </cell>
          <cell r="BI621">
            <v>-1.4199999999999999E-2</v>
          </cell>
          <cell r="BJ621">
            <v>0</v>
          </cell>
          <cell r="BK621">
            <v>-2.7300000000000001E-2</v>
          </cell>
          <cell r="BL621">
            <v>4.0900000000000006E-2</v>
          </cell>
          <cell r="BM621">
            <v>0</v>
          </cell>
          <cell r="BN621">
            <v>1.6100000000000003E-2</v>
          </cell>
          <cell r="BO621">
            <v>0.50439999999999996</v>
          </cell>
          <cell r="BP621">
            <v>0.53170000000000006</v>
          </cell>
          <cell r="BQ621">
            <v>-2.7300000000000102E-2</v>
          </cell>
          <cell r="BR621">
            <v>0</v>
          </cell>
        </row>
        <row r="622">
          <cell r="E622" t="str">
            <v>D.15020214CCW</v>
          </cell>
          <cell r="F622" t="str">
            <v>D.07814CW</v>
          </cell>
          <cell r="G622" t="str">
            <v>11kV NW-CS Link Rd (&amp; Sureshwari Dahisar</v>
          </cell>
          <cell r="H622">
            <v>0.8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.79630000000000001</v>
          </cell>
          <cell r="N622">
            <v>0.79630000000000001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 t="str">
            <v>DPR Approved</v>
          </cell>
          <cell r="AX622" t="str">
            <v>MERC/CAP/DPR/20122013/01800 dated 12th November 2012, MERC/CAP/DPR/20122013/00811 -9-JUL-2012</v>
          </cell>
          <cell r="AY622">
            <v>41225</v>
          </cell>
          <cell r="AZ622">
            <v>0</v>
          </cell>
          <cell r="BA622">
            <v>0</v>
          </cell>
          <cell r="BB622">
            <v>0</v>
          </cell>
          <cell r="BC622" t="str">
            <v>2014-2015</v>
          </cell>
          <cell r="BD622">
            <v>0</v>
          </cell>
          <cell r="BE622">
            <v>0</v>
          </cell>
          <cell r="BF622" t="str">
            <v>2014-2015</v>
          </cell>
          <cell r="BG622" t="str">
            <v>11kV NW-CS Link Rd (&amp; Sureshwari Dahisar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3.7000000000000366E-3</v>
          </cell>
          <cell r="BO622">
            <v>0.79630000000000001</v>
          </cell>
          <cell r="BP622">
            <v>0.79630000000000001</v>
          </cell>
          <cell r="BQ622">
            <v>0</v>
          </cell>
          <cell r="BR622">
            <v>0</v>
          </cell>
        </row>
        <row r="623">
          <cell r="E623" t="str">
            <v>D.15020514DDI</v>
          </cell>
          <cell r="F623" t="str">
            <v>D.07814DI</v>
          </cell>
          <cell r="G623" t="str">
            <v>MaladRSS 11kV OH-UG conv.&amp; NW CZ</v>
          </cell>
          <cell r="H623">
            <v>1.99</v>
          </cell>
          <cell r="I623">
            <v>1.5905</v>
          </cell>
          <cell r="J623">
            <v>0</v>
          </cell>
          <cell r="K623">
            <v>0</v>
          </cell>
          <cell r="L623">
            <v>0</v>
          </cell>
          <cell r="M623">
            <v>1.3938999999999999</v>
          </cell>
          <cell r="N623">
            <v>0.70269999999999999</v>
          </cell>
          <cell r="O623">
            <v>0.69119999999999993</v>
          </cell>
          <cell r="P623">
            <v>0.84019999999999995</v>
          </cell>
          <cell r="Q623">
            <v>1.5313999999999999</v>
          </cell>
          <cell r="R623">
            <v>59.23</v>
          </cell>
          <cell r="S623">
            <v>0.84019999999999995</v>
          </cell>
          <cell r="T623">
            <v>1.5313999999999999</v>
          </cell>
          <cell r="U623">
            <v>1.5313604339999998</v>
          </cell>
          <cell r="V623">
            <v>3.9566000000101909E-5</v>
          </cell>
          <cell r="W623">
            <v>-1.3823999999999999</v>
          </cell>
          <cell r="X623">
            <v>0</v>
          </cell>
          <cell r="Y623">
            <v>1.6803999999999999</v>
          </cell>
          <cell r="Z623">
            <v>3.0627999999999997</v>
          </cell>
          <cell r="AA623">
            <v>-1.3823999999999999</v>
          </cell>
          <cell r="AB623">
            <v>0</v>
          </cell>
          <cell r="AC623">
            <v>0</v>
          </cell>
          <cell r="AD623">
            <v>-1.3823999999999999</v>
          </cell>
          <cell r="AE623">
            <v>1.6803999999999999</v>
          </cell>
          <cell r="AF623">
            <v>3.0627999999999997</v>
          </cell>
          <cell r="AG623">
            <v>-1.3823999999999999</v>
          </cell>
          <cell r="AH623">
            <v>0</v>
          </cell>
          <cell r="AI623">
            <v>0</v>
          </cell>
          <cell r="AJ623">
            <v>-1.3823999999999999</v>
          </cell>
          <cell r="AK623">
            <v>1.6803999999999999</v>
          </cell>
          <cell r="AL623">
            <v>3.0627999999999997</v>
          </cell>
          <cell r="AM623">
            <v>-1.3823999999999999</v>
          </cell>
          <cell r="AN623">
            <v>0</v>
          </cell>
          <cell r="AO623">
            <v>0</v>
          </cell>
          <cell r="AP623">
            <v>-1.3823999999999999</v>
          </cell>
          <cell r="AQ623">
            <v>1.6803999999999999</v>
          </cell>
          <cell r="AR623">
            <v>3.0627999999999997</v>
          </cell>
          <cell r="AS623">
            <v>-1.3823999999999999</v>
          </cell>
          <cell r="AT623">
            <v>0</v>
          </cell>
          <cell r="AU623">
            <v>0</v>
          </cell>
          <cell r="AV623">
            <v>-1.3823999999999999</v>
          </cell>
          <cell r="AW623" t="str">
            <v>DPR Approved</v>
          </cell>
          <cell r="AX623" t="str">
            <v>MERC/CAP/DPR/20122013/01800 dated 12th November 2012, MERC/CAP/DPR/20122013/00811 -9-JUL-2012</v>
          </cell>
          <cell r="AY623">
            <v>41225</v>
          </cell>
          <cell r="AZ623">
            <v>0</v>
          </cell>
          <cell r="BA623">
            <v>0</v>
          </cell>
          <cell r="BB623">
            <v>0</v>
          </cell>
          <cell r="BC623" t="str">
            <v>2014-2015</v>
          </cell>
          <cell r="BD623">
            <v>0</v>
          </cell>
          <cell r="BE623">
            <v>0</v>
          </cell>
          <cell r="BF623" t="str">
            <v>2015-2016</v>
          </cell>
          <cell r="BG623" t="str">
            <v>MaladRSS 11kV OH-UG conv.&amp; NW CZ</v>
          </cell>
          <cell r="BH623">
            <v>0</v>
          </cell>
          <cell r="BI623">
            <v>0.1222</v>
          </cell>
          <cell r="BJ623">
            <v>0.71799999999999997</v>
          </cell>
          <cell r="BK623">
            <v>0.75280000000000002</v>
          </cell>
          <cell r="BL623">
            <v>0.77859999999999985</v>
          </cell>
          <cell r="BM623">
            <v>0</v>
          </cell>
          <cell r="BN623">
            <v>1.3464000000000003</v>
          </cell>
          <cell r="BO623">
            <v>2.2340999999999998</v>
          </cell>
          <cell r="BP623">
            <v>2.2340999999999998</v>
          </cell>
          <cell r="BQ623">
            <v>0</v>
          </cell>
          <cell r="BR623">
            <v>0</v>
          </cell>
        </row>
        <row r="624">
          <cell r="E624" t="str">
            <v>D.15020214SEA</v>
          </cell>
          <cell r="F624" t="str">
            <v>D.07814EA</v>
          </cell>
          <cell r="G624" t="str">
            <v>PS Shri Prathamesh Dev. Mira Rd E</v>
          </cell>
          <cell r="H624">
            <v>0.7</v>
          </cell>
          <cell r="I624">
            <v>0.14749999999999999</v>
          </cell>
          <cell r="J624">
            <v>0</v>
          </cell>
          <cell r="K624">
            <v>0</v>
          </cell>
          <cell r="L624">
            <v>0</v>
          </cell>
          <cell r="M624">
            <v>0.59860000000000002</v>
          </cell>
          <cell r="N624">
            <v>0.54320000000000002</v>
          </cell>
          <cell r="O624">
            <v>5.5400000000000005E-2</v>
          </cell>
          <cell r="P624">
            <v>9.11E-2</v>
          </cell>
          <cell r="Q624">
            <v>0.14660000000000001</v>
          </cell>
          <cell r="R624">
            <v>5.46</v>
          </cell>
          <cell r="S624">
            <v>9.11E-2</v>
          </cell>
          <cell r="T624">
            <v>0.14660000000000001</v>
          </cell>
          <cell r="U624">
            <v>0.146619425</v>
          </cell>
          <cell r="V624">
            <v>-1.9424999999989589E-5</v>
          </cell>
          <cell r="W624">
            <v>-0.11100000000000002</v>
          </cell>
          <cell r="X624">
            <v>0</v>
          </cell>
          <cell r="Y624">
            <v>0.1822</v>
          </cell>
          <cell r="Z624">
            <v>0.29320000000000002</v>
          </cell>
          <cell r="AA624">
            <v>-0.11100000000000002</v>
          </cell>
          <cell r="AB624">
            <v>0</v>
          </cell>
          <cell r="AC624">
            <v>0</v>
          </cell>
          <cell r="AD624">
            <v>-0.11100000000000002</v>
          </cell>
          <cell r="AE624">
            <v>0.1822</v>
          </cell>
          <cell r="AF624">
            <v>0.29320000000000002</v>
          </cell>
          <cell r="AG624">
            <v>-0.11100000000000002</v>
          </cell>
          <cell r="AH624">
            <v>0</v>
          </cell>
          <cell r="AI624">
            <v>0</v>
          </cell>
          <cell r="AJ624">
            <v>-0.11100000000000002</v>
          </cell>
          <cell r="AK624">
            <v>0.1822</v>
          </cell>
          <cell r="AL624">
            <v>0.29320000000000002</v>
          </cell>
          <cell r="AM624">
            <v>-0.11100000000000002</v>
          </cell>
          <cell r="AN624">
            <v>0</v>
          </cell>
          <cell r="AO624">
            <v>0</v>
          </cell>
          <cell r="AP624">
            <v>-0.11100000000000002</v>
          </cell>
          <cell r="AQ624">
            <v>0.1822</v>
          </cell>
          <cell r="AR624">
            <v>0.29320000000000002</v>
          </cell>
          <cell r="AS624">
            <v>-0.11100000000000002</v>
          </cell>
          <cell r="AT624">
            <v>0</v>
          </cell>
          <cell r="AU624">
            <v>0</v>
          </cell>
          <cell r="AV624">
            <v>-0.11100000000000002</v>
          </cell>
          <cell r="AW624" t="str">
            <v>DPR Approved</v>
          </cell>
          <cell r="AX624" t="str">
            <v>MERC/CAP/DPR/20122013/01800 dated 12th November 2012, MERC/CAP/DPR/20122013/00811 -9-JUL-2012</v>
          </cell>
          <cell r="AY624">
            <v>41225</v>
          </cell>
          <cell r="AZ624">
            <v>0</v>
          </cell>
          <cell r="BA624">
            <v>0</v>
          </cell>
          <cell r="BB624">
            <v>0</v>
          </cell>
          <cell r="BC624" t="str">
            <v>2014-2015</v>
          </cell>
          <cell r="BD624">
            <v>0</v>
          </cell>
          <cell r="BE624">
            <v>0</v>
          </cell>
          <cell r="BF624" t="str">
            <v>2015-2016</v>
          </cell>
          <cell r="BG624" t="str">
            <v>PS Shri Prathamesh Dev. Mira Rd E</v>
          </cell>
          <cell r="BH624">
            <v>0</v>
          </cell>
          <cell r="BI624">
            <v>7.5600000000000001E-2</v>
          </cell>
          <cell r="BJ624">
            <v>1.55E-2</v>
          </cell>
          <cell r="BK624">
            <v>0.1099</v>
          </cell>
          <cell r="BL624">
            <v>3.670000000000001E-2</v>
          </cell>
          <cell r="BM624">
            <v>0</v>
          </cell>
          <cell r="BN624">
            <v>0.15779999999999994</v>
          </cell>
          <cell r="BO624">
            <v>0.68969999999999998</v>
          </cell>
          <cell r="BP624">
            <v>0.68979999999999997</v>
          </cell>
          <cell r="BQ624">
            <v>-9.9999999999988987E-5</v>
          </cell>
          <cell r="BR624">
            <v>0</v>
          </cell>
        </row>
        <row r="625">
          <cell r="E625" t="str">
            <v>D.15020214LEB</v>
          </cell>
          <cell r="F625" t="str">
            <v>D.07814EB</v>
          </cell>
          <cell r="G625" t="str">
            <v>LT temp. Haritara const-1 Dahisar W</v>
          </cell>
          <cell r="H625">
            <v>8.3000000000000004E-2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8.0399999999999985E-2</v>
          </cell>
          <cell r="N625">
            <v>8.0399999999999985E-2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 t="str">
            <v>DPR Approved</v>
          </cell>
          <cell r="AX625" t="str">
            <v>MERC/CAP/DPR/20122013/01800 dated 12th November 2012, MERC/CAP/DPR/20122013/00811 -9-JUL-2012</v>
          </cell>
          <cell r="AY625">
            <v>41225</v>
          </cell>
          <cell r="AZ625">
            <v>0</v>
          </cell>
          <cell r="BA625">
            <v>0</v>
          </cell>
          <cell r="BB625">
            <v>0</v>
          </cell>
          <cell r="BC625" t="str">
            <v>2014-2015</v>
          </cell>
          <cell r="BD625">
            <v>0</v>
          </cell>
          <cell r="BE625">
            <v>0</v>
          </cell>
          <cell r="BF625" t="str">
            <v>2014-2015</v>
          </cell>
          <cell r="BG625" t="str">
            <v>LT temp. Haritara const-1 Dahisar W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2.600000000000019E-3</v>
          </cell>
          <cell r="BO625">
            <v>8.0399999999999985E-2</v>
          </cell>
          <cell r="BP625">
            <v>8.0399999999999985E-2</v>
          </cell>
          <cell r="BQ625">
            <v>0</v>
          </cell>
          <cell r="BR625">
            <v>0</v>
          </cell>
        </row>
        <row r="626">
          <cell r="E626" t="str">
            <v>D.15020214LEC</v>
          </cell>
          <cell r="F626" t="str">
            <v>D.07814EC</v>
          </cell>
          <cell r="G626" t="str">
            <v>LT temp. RJ const. Borivali W</v>
          </cell>
          <cell r="H626">
            <v>7.400000000000001E-2</v>
          </cell>
          <cell r="I626">
            <v>1E-3</v>
          </cell>
          <cell r="J626">
            <v>0</v>
          </cell>
          <cell r="K626">
            <v>0</v>
          </cell>
          <cell r="L626">
            <v>0</v>
          </cell>
          <cell r="M626">
            <v>7.22E-2</v>
          </cell>
          <cell r="N626">
            <v>7.22E-2</v>
          </cell>
          <cell r="O626">
            <v>0</v>
          </cell>
          <cell r="P626">
            <v>1E-3</v>
          </cell>
          <cell r="Q626">
            <v>1E-3</v>
          </cell>
          <cell r="R626">
            <v>0</v>
          </cell>
          <cell r="S626">
            <v>1E-3</v>
          </cell>
          <cell r="T626">
            <v>1E-3</v>
          </cell>
          <cell r="U626">
            <v>9.5899200000000009E-4</v>
          </cell>
          <cell r="V626">
            <v>4.100799999999993E-5</v>
          </cell>
          <cell r="W626">
            <v>0</v>
          </cell>
          <cell r="X626">
            <v>0</v>
          </cell>
          <cell r="Y626">
            <v>2E-3</v>
          </cell>
          <cell r="Z626">
            <v>2E-3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2E-3</v>
          </cell>
          <cell r="AF626">
            <v>2E-3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2E-3</v>
          </cell>
          <cell r="AL626">
            <v>2E-3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2E-3</v>
          </cell>
          <cell r="AR626">
            <v>2E-3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 t="str">
            <v>DPR Approved</v>
          </cell>
          <cell r="AX626" t="str">
            <v>MERC/CAP/DPR/20122013/01800 dated 12th November 2012, MERC/CAP/DPR/20122013/00811 -9-JUL-2012</v>
          </cell>
          <cell r="AY626">
            <v>41225</v>
          </cell>
          <cell r="AZ626">
            <v>0</v>
          </cell>
          <cell r="BA626">
            <v>0</v>
          </cell>
          <cell r="BB626">
            <v>0</v>
          </cell>
          <cell r="BC626" t="str">
            <v>2014-2015</v>
          </cell>
          <cell r="BD626">
            <v>0</v>
          </cell>
          <cell r="BE626">
            <v>0</v>
          </cell>
          <cell r="BF626" t="str">
            <v>2015-2016</v>
          </cell>
          <cell r="BG626" t="str">
            <v>LT temp. RJ const. Borivali W</v>
          </cell>
          <cell r="BH626">
            <v>0</v>
          </cell>
          <cell r="BI626">
            <v>1E-3</v>
          </cell>
          <cell r="BJ626">
            <v>0</v>
          </cell>
          <cell r="BK626">
            <v>1E-3</v>
          </cell>
          <cell r="BL626">
            <v>0</v>
          </cell>
          <cell r="BM626">
            <v>0</v>
          </cell>
          <cell r="BN626">
            <v>1.8000000000000099E-3</v>
          </cell>
          <cell r="BO626">
            <v>7.3200000000000001E-2</v>
          </cell>
          <cell r="BP626">
            <v>7.3200000000000001E-2</v>
          </cell>
          <cell r="BQ626">
            <v>0</v>
          </cell>
          <cell r="BR626">
            <v>0</v>
          </cell>
        </row>
        <row r="627">
          <cell r="E627" t="str">
            <v>D.15020214LED</v>
          </cell>
          <cell r="F627" t="str">
            <v>D.07814ED</v>
          </cell>
          <cell r="G627" t="str">
            <v>LT temp. DS Dev. Borivali W</v>
          </cell>
          <cell r="H627">
            <v>0.38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.36950000000000005</v>
          </cell>
          <cell r="N627">
            <v>0.36950000000000005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 t="str">
            <v>DPR Approved</v>
          </cell>
          <cell r="AX627" t="str">
            <v>MERC/CAP/DPR/20122013/01800 dated 12th November 2012, MERC/CAP/DPR/20122013/00811 -9-JUL-2012</v>
          </cell>
          <cell r="AY627">
            <v>41225</v>
          </cell>
          <cell r="AZ627">
            <v>0</v>
          </cell>
          <cell r="BA627">
            <v>0</v>
          </cell>
          <cell r="BB627">
            <v>0</v>
          </cell>
          <cell r="BC627" t="str">
            <v>2014-2015</v>
          </cell>
          <cell r="BD627">
            <v>0</v>
          </cell>
          <cell r="BE627">
            <v>0</v>
          </cell>
          <cell r="BF627" t="str">
            <v>2014-2015</v>
          </cell>
          <cell r="BG627" t="str">
            <v>LT temp. DS Dev. Borivali W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1.0499999999999954E-2</v>
          </cell>
          <cell r="BO627">
            <v>0.36950000000000005</v>
          </cell>
          <cell r="BP627">
            <v>0.36950000000000005</v>
          </cell>
          <cell r="BQ627">
            <v>0</v>
          </cell>
          <cell r="BR627">
            <v>0</v>
          </cell>
        </row>
        <row r="628">
          <cell r="E628" t="str">
            <v>D.15020614LEF</v>
          </cell>
          <cell r="F628" t="str">
            <v>D.07814EF</v>
          </cell>
          <cell r="G628" t="str">
            <v>LT NW Augmentation HDIL Kurla</v>
          </cell>
          <cell r="H628">
            <v>8.3000000000000004E-2</v>
          </cell>
          <cell r="I628">
            <v>2.3399999999999997E-2</v>
          </cell>
          <cell r="J628">
            <v>0</v>
          </cell>
          <cell r="K628">
            <v>0</v>
          </cell>
          <cell r="L628">
            <v>0</v>
          </cell>
          <cell r="M628">
            <v>5.96E-2</v>
          </cell>
          <cell r="N628">
            <v>5.96E-2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 t="str">
            <v>DPR Approved</v>
          </cell>
          <cell r="AX628" t="str">
            <v>MERC/CAP/DPR/20122013/01800 dated 12th November 2012, MERC/CAP/DPR/20122013/00811 -9-JUL-2012</v>
          </cell>
          <cell r="AY628">
            <v>41225</v>
          </cell>
          <cell r="AZ628">
            <v>0</v>
          </cell>
          <cell r="BA628">
            <v>0</v>
          </cell>
          <cell r="BB628">
            <v>0</v>
          </cell>
          <cell r="BC628" t="str">
            <v>2014-2015</v>
          </cell>
          <cell r="BD628">
            <v>0</v>
          </cell>
          <cell r="BE628">
            <v>0</v>
          </cell>
          <cell r="BF628" t="str">
            <v>2014-2015</v>
          </cell>
          <cell r="BG628" t="str">
            <v>LT NW Augmentation HDIL Kurla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4.6800000000000001E-2</v>
          </cell>
          <cell r="BO628">
            <v>5.96E-2</v>
          </cell>
          <cell r="BP628">
            <v>5.96E-2</v>
          </cell>
          <cell r="BQ628">
            <v>0</v>
          </cell>
          <cell r="BR628">
            <v>0</v>
          </cell>
        </row>
        <row r="629">
          <cell r="E629" t="str">
            <v>D.150206140LG</v>
          </cell>
          <cell r="F629" t="str">
            <v>D.07814EG</v>
          </cell>
          <cell r="G629" t="str">
            <v>LT metering A-wing HDIL Sale Resi.Kurla</v>
          </cell>
          <cell r="H629">
            <v>3.7000000000000005E-2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3.4700000000000002E-2</v>
          </cell>
          <cell r="N629">
            <v>3.4700000000000002E-2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 t="str">
            <v>DPR Approved</v>
          </cell>
          <cell r="AX629" t="str">
            <v>MERC/CAP/DPR/20122013/01800 dated 12th November 2012, MERC/CAP/DPR/20122013/00811 -9-JUL-2012</v>
          </cell>
          <cell r="AY629">
            <v>41225</v>
          </cell>
          <cell r="AZ629">
            <v>0</v>
          </cell>
          <cell r="BA629">
            <v>0</v>
          </cell>
          <cell r="BB629">
            <v>0</v>
          </cell>
          <cell r="BC629" t="str">
            <v>2014-2015</v>
          </cell>
          <cell r="BD629">
            <v>0</v>
          </cell>
          <cell r="BE629">
            <v>0</v>
          </cell>
          <cell r="BF629" t="str">
            <v>2014-2015</v>
          </cell>
          <cell r="BG629" t="str">
            <v>LT metering A-wing HDIL Sale Resi.Kurla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2.3000000000000034E-3</v>
          </cell>
          <cell r="BO629">
            <v>3.4700000000000002E-2</v>
          </cell>
          <cell r="BP629">
            <v>3.4700000000000002E-2</v>
          </cell>
          <cell r="BQ629">
            <v>0</v>
          </cell>
          <cell r="BR629">
            <v>0</v>
          </cell>
        </row>
        <row r="630">
          <cell r="E630" t="str">
            <v>D.15020314LEH</v>
          </cell>
          <cell r="F630" t="str">
            <v>D.07814EH</v>
          </cell>
          <cell r="G630" t="str">
            <v>LT Panacia Properties Vile Parle W</v>
          </cell>
          <cell r="H630">
            <v>0.46</v>
          </cell>
          <cell r="I630">
            <v>9.7200000000000009E-2</v>
          </cell>
          <cell r="J630">
            <v>0</v>
          </cell>
          <cell r="K630">
            <v>0</v>
          </cell>
          <cell r="L630">
            <v>0</v>
          </cell>
          <cell r="M630">
            <v>0.37549999999999994</v>
          </cell>
          <cell r="N630">
            <v>0.36280000000000001</v>
          </cell>
          <cell r="O630">
            <v>1.2699999999999934E-2</v>
          </cell>
          <cell r="P630">
            <v>7.1300000000000002E-2</v>
          </cell>
          <cell r="Q630">
            <v>8.4000000000000005E-2</v>
          </cell>
          <cell r="R630">
            <v>0</v>
          </cell>
          <cell r="S630">
            <v>7.1300000000000002E-2</v>
          </cell>
          <cell r="T630">
            <v>8.4000000000000005E-2</v>
          </cell>
          <cell r="U630">
            <v>8.4014846000000004E-2</v>
          </cell>
          <cell r="V630">
            <v>-1.4845999999998916E-5</v>
          </cell>
          <cell r="W630">
            <v>-2.5400000000000006E-2</v>
          </cell>
          <cell r="X630">
            <v>0</v>
          </cell>
          <cell r="Y630">
            <v>0.1426</v>
          </cell>
          <cell r="Z630">
            <v>0.16800000000000001</v>
          </cell>
          <cell r="AA630">
            <v>-2.5400000000000006E-2</v>
          </cell>
          <cell r="AB630">
            <v>0</v>
          </cell>
          <cell r="AC630">
            <v>0</v>
          </cell>
          <cell r="AD630">
            <v>-2.5400000000000006E-2</v>
          </cell>
          <cell r="AE630">
            <v>0.1426</v>
          </cell>
          <cell r="AF630">
            <v>0.16800000000000001</v>
          </cell>
          <cell r="AG630">
            <v>-2.5400000000000006E-2</v>
          </cell>
          <cell r="AH630">
            <v>0</v>
          </cell>
          <cell r="AI630">
            <v>0</v>
          </cell>
          <cell r="AJ630">
            <v>-2.5400000000000006E-2</v>
          </cell>
          <cell r="AK630">
            <v>0.1426</v>
          </cell>
          <cell r="AL630">
            <v>0.16800000000000001</v>
          </cell>
          <cell r="AM630">
            <v>-2.5400000000000006E-2</v>
          </cell>
          <cell r="AN630">
            <v>0</v>
          </cell>
          <cell r="AO630">
            <v>0</v>
          </cell>
          <cell r="AP630">
            <v>-2.5400000000000006E-2</v>
          </cell>
          <cell r="AQ630">
            <v>0.1426</v>
          </cell>
          <cell r="AR630">
            <v>0.16800000000000001</v>
          </cell>
          <cell r="AS630">
            <v>-2.5400000000000006E-2</v>
          </cell>
          <cell r="AT630">
            <v>0</v>
          </cell>
          <cell r="AU630">
            <v>0</v>
          </cell>
          <cell r="AV630">
            <v>-2.5400000000000006E-2</v>
          </cell>
          <cell r="AW630" t="str">
            <v>DPR Approved</v>
          </cell>
          <cell r="AX630" t="str">
            <v>MERC/CAP/DPR/20122013/01800 dated 12th November 2012, MERC/CAP/DPR/20122013/00811 -9-JUL-2012</v>
          </cell>
          <cell r="AY630">
            <v>41225</v>
          </cell>
          <cell r="AZ630">
            <v>0</v>
          </cell>
          <cell r="BA630">
            <v>0</v>
          </cell>
          <cell r="BB630">
            <v>0</v>
          </cell>
          <cell r="BC630" t="str">
            <v>2014-2015</v>
          </cell>
          <cell r="BD630">
            <v>0</v>
          </cell>
          <cell r="BE630">
            <v>0</v>
          </cell>
          <cell r="BF630" t="str">
            <v>2015-2016</v>
          </cell>
          <cell r="BG630" t="str">
            <v>LT Panacia Properties Vile Parle W</v>
          </cell>
          <cell r="BH630">
            <v>0</v>
          </cell>
          <cell r="BI630">
            <v>-8.1000000000000013E-3</v>
          </cell>
          <cell r="BJ630">
            <v>7.9399999999999998E-2</v>
          </cell>
          <cell r="BK630">
            <v>4.5999999999999999E-3</v>
          </cell>
          <cell r="BL630">
            <v>7.9399999999999998E-2</v>
          </cell>
          <cell r="BM630">
            <v>0</v>
          </cell>
          <cell r="BN630">
            <v>0.11040000000000005</v>
          </cell>
          <cell r="BO630">
            <v>0.44679999999999997</v>
          </cell>
          <cell r="BP630">
            <v>0.44680000000000003</v>
          </cell>
          <cell r="BQ630">
            <v>0</v>
          </cell>
          <cell r="BR630">
            <v>0</v>
          </cell>
        </row>
        <row r="631">
          <cell r="E631" t="str">
            <v>D.15020614LEI</v>
          </cell>
          <cell r="F631" t="str">
            <v>D.07814EI</v>
          </cell>
          <cell r="G631" t="str">
            <v>LT Godrej&amp;Boyce Mfg.Co.Ltd. Vikhroli E</v>
          </cell>
          <cell r="H631">
            <v>2.1600000000000001E-2</v>
          </cell>
          <cell r="I631">
            <v>5.0000000000000001E-4</v>
          </cell>
          <cell r="J631">
            <v>0</v>
          </cell>
          <cell r="K631">
            <v>0</v>
          </cell>
          <cell r="L631">
            <v>0</v>
          </cell>
          <cell r="M631">
            <v>2.1099999999999997E-2</v>
          </cell>
          <cell r="N631">
            <v>2.1099999999999997E-2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 t="str">
            <v>DPR Approved</v>
          </cell>
          <cell r="AX631" t="str">
            <v>MERC/CAP/DPR/20122013/01800 dated 12th November 2012, MERC/CAP/DPR/20122013/00811 -9-JUL-2012</v>
          </cell>
          <cell r="AY631">
            <v>41225</v>
          </cell>
          <cell r="AZ631">
            <v>0</v>
          </cell>
          <cell r="BA631">
            <v>0</v>
          </cell>
          <cell r="BB631">
            <v>0</v>
          </cell>
          <cell r="BC631" t="str">
            <v>2014-2015</v>
          </cell>
          <cell r="BD631">
            <v>0</v>
          </cell>
          <cell r="BE631">
            <v>0</v>
          </cell>
          <cell r="BF631" t="str">
            <v>2014-2015</v>
          </cell>
          <cell r="BG631" t="str">
            <v>LT Godrej&amp;Boyce Mfg.Co.Ltd. Vikhroli E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1.0000000000000044E-3</v>
          </cell>
          <cell r="BO631">
            <v>2.1099999999999997E-2</v>
          </cell>
          <cell r="BP631">
            <v>2.1099999999999997E-2</v>
          </cell>
          <cell r="BQ631">
            <v>0</v>
          </cell>
          <cell r="BR631">
            <v>0</v>
          </cell>
        </row>
        <row r="632">
          <cell r="E632" t="str">
            <v>D.15020214LEK</v>
          </cell>
          <cell r="F632" t="str">
            <v>D.07814EK</v>
          </cell>
          <cell r="G632" t="str">
            <v>LT Space Realty Bldg 6 Mira Rd E</v>
          </cell>
          <cell r="H632">
            <v>0.15</v>
          </cell>
          <cell r="I632">
            <v>1.23E-2</v>
          </cell>
          <cell r="J632">
            <v>0</v>
          </cell>
          <cell r="K632">
            <v>0</v>
          </cell>
          <cell r="L632">
            <v>0</v>
          </cell>
          <cell r="M632">
            <v>0.12570000000000001</v>
          </cell>
          <cell r="N632">
            <v>0.1134</v>
          </cell>
          <cell r="O632">
            <v>1.2300000000000005E-2</v>
          </cell>
          <cell r="P632">
            <v>-5.4000000000000003E-3</v>
          </cell>
          <cell r="Q632">
            <v>6.8999999999999999E-3</v>
          </cell>
          <cell r="R632">
            <v>1.1100000000000001</v>
          </cell>
          <cell r="S632">
            <v>-5.4000000000000003E-3</v>
          </cell>
          <cell r="T632">
            <v>6.8999999999999999E-3</v>
          </cell>
          <cell r="U632">
            <v>6.8504119999999993E-3</v>
          </cell>
          <cell r="V632">
            <v>4.9588000000000583E-5</v>
          </cell>
          <cell r="W632">
            <v>-2.46E-2</v>
          </cell>
          <cell r="X632">
            <v>0</v>
          </cell>
          <cell r="Y632">
            <v>-1.0800000000000001E-2</v>
          </cell>
          <cell r="Z632">
            <v>1.38E-2</v>
          </cell>
          <cell r="AA632">
            <v>-2.46E-2</v>
          </cell>
          <cell r="AB632">
            <v>0</v>
          </cell>
          <cell r="AC632">
            <v>0</v>
          </cell>
          <cell r="AD632">
            <v>-2.46E-2</v>
          </cell>
          <cell r="AE632">
            <v>-1.0800000000000001E-2</v>
          </cell>
          <cell r="AF632">
            <v>1.38E-2</v>
          </cell>
          <cell r="AG632">
            <v>-2.46E-2</v>
          </cell>
          <cell r="AH632">
            <v>0</v>
          </cell>
          <cell r="AI632">
            <v>0</v>
          </cell>
          <cell r="AJ632">
            <v>-2.46E-2</v>
          </cell>
          <cell r="AK632">
            <v>-1.0800000000000001E-2</v>
          </cell>
          <cell r="AL632">
            <v>1.38E-2</v>
          </cell>
          <cell r="AM632">
            <v>-2.46E-2</v>
          </cell>
          <cell r="AN632">
            <v>0</v>
          </cell>
          <cell r="AO632">
            <v>0</v>
          </cell>
          <cell r="AP632">
            <v>-2.46E-2</v>
          </cell>
          <cell r="AQ632">
            <v>-1.0800000000000001E-2</v>
          </cell>
          <cell r="AR632">
            <v>1.38E-2</v>
          </cell>
          <cell r="AS632">
            <v>-2.46E-2</v>
          </cell>
          <cell r="AT632">
            <v>0</v>
          </cell>
          <cell r="AU632">
            <v>0</v>
          </cell>
          <cell r="AV632">
            <v>-2.46E-2</v>
          </cell>
          <cell r="AW632" t="str">
            <v>DPR Approved</v>
          </cell>
          <cell r="AX632" t="str">
            <v>MERC/CAP/DPR/20122013/01800 dated 12th November 2012, MERC/CAP/DPR/20122013/00811 -9-JUL-2012</v>
          </cell>
          <cell r="AY632">
            <v>41225</v>
          </cell>
          <cell r="AZ632">
            <v>0</v>
          </cell>
          <cell r="BA632">
            <v>0</v>
          </cell>
          <cell r="BB632">
            <v>0</v>
          </cell>
          <cell r="BC632" t="str">
            <v>2014-2015</v>
          </cell>
          <cell r="BD632">
            <v>0</v>
          </cell>
          <cell r="BE632">
            <v>0</v>
          </cell>
          <cell r="BF632" t="str">
            <v>2015-2016</v>
          </cell>
          <cell r="BG632" t="str">
            <v>LT Space Realty Bldg 6 Mira Rd E</v>
          </cell>
          <cell r="BH632">
            <v>0</v>
          </cell>
          <cell r="BI632">
            <v>-4.5999999999999999E-3</v>
          </cell>
          <cell r="BJ632">
            <v>-8.0000000000000036E-4</v>
          </cell>
          <cell r="BK632">
            <v>0</v>
          </cell>
          <cell r="BL632">
            <v>6.8999999999999999E-3</v>
          </cell>
          <cell r="BM632">
            <v>0</v>
          </cell>
          <cell r="BN632">
            <v>4.1999999999999996E-2</v>
          </cell>
          <cell r="BO632">
            <v>0.1203</v>
          </cell>
          <cell r="BP632">
            <v>0.1203</v>
          </cell>
          <cell r="BQ632">
            <v>0</v>
          </cell>
          <cell r="BR632">
            <v>0</v>
          </cell>
        </row>
        <row r="633">
          <cell r="E633" t="str">
            <v>D.15020314LEL</v>
          </cell>
          <cell r="F633" t="str">
            <v>D.07814EL</v>
          </cell>
          <cell r="G633" t="str">
            <v>LT Mahaveer Properties VileParle W</v>
          </cell>
          <cell r="H633">
            <v>0.38</v>
          </cell>
          <cell r="I633">
            <v>2.1700000000000001E-2</v>
          </cell>
          <cell r="J633">
            <v>0</v>
          </cell>
          <cell r="K633">
            <v>0</v>
          </cell>
          <cell r="L633">
            <v>0</v>
          </cell>
          <cell r="M633">
            <v>0.35659999999999997</v>
          </cell>
          <cell r="N633">
            <v>0.33679999999999999</v>
          </cell>
          <cell r="O633">
            <v>1.9799999999999984E-2</v>
          </cell>
          <cell r="P633">
            <v>-1.8200000000000001E-2</v>
          </cell>
          <cell r="Q633">
            <v>1.7000000000000001E-3</v>
          </cell>
          <cell r="R633">
            <v>0</v>
          </cell>
          <cell r="S633">
            <v>-1.8200000000000001E-2</v>
          </cell>
          <cell r="T633">
            <v>1.7000000000000001E-3</v>
          </cell>
          <cell r="U633">
            <v>1.715605E-3</v>
          </cell>
          <cell r="V633">
            <v>-1.5604999999999916E-5</v>
          </cell>
          <cell r="W633">
            <v>-3.9800000000000002E-2</v>
          </cell>
          <cell r="X633">
            <v>0</v>
          </cell>
          <cell r="Y633">
            <v>-3.6400000000000002E-2</v>
          </cell>
          <cell r="Z633">
            <v>3.4000000000000002E-3</v>
          </cell>
          <cell r="AA633">
            <v>-3.9800000000000002E-2</v>
          </cell>
          <cell r="AB633">
            <v>0</v>
          </cell>
          <cell r="AC633">
            <v>0</v>
          </cell>
          <cell r="AD633">
            <v>-3.9800000000000002E-2</v>
          </cell>
          <cell r="AE633">
            <v>-3.6400000000000002E-2</v>
          </cell>
          <cell r="AF633">
            <v>3.4000000000000002E-3</v>
          </cell>
          <cell r="AG633">
            <v>-3.9800000000000002E-2</v>
          </cell>
          <cell r="AH633">
            <v>0</v>
          </cell>
          <cell r="AI633">
            <v>0</v>
          </cell>
          <cell r="AJ633">
            <v>-3.9800000000000002E-2</v>
          </cell>
          <cell r="AK633">
            <v>-3.6400000000000002E-2</v>
          </cell>
          <cell r="AL633">
            <v>3.4000000000000002E-3</v>
          </cell>
          <cell r="AM633">
            <v>-3.9800000000000002E-2</v>
          </cell>
          <cell r="AN633">
            <v>0</v>
          </cell>
          <cell r="AO633">
            <v>0</v>
          </cell>
          <cell r="AP633">
            <v>-3.9800000000000002E-2</v>
          </cell>
          <cell r="AQ633">
            <v>-3.6400000000000002E-2</v>
          </cell>
          <cell r="AR633">
            <v>3.4000000000000002E-3</v>
          </cell>
          <cell r="AS633">
            <v>-3.9800000000000002E-2</v>
          </cell>
          <cell r="AT633">
            <v>0</v>
          </cell>
          <cell r="AU633">
            <v>0</v>
          </cell>
          <cell r="AV633">
            <v>-3.9800000000000002E-2</v>
          </cell>
          <cell r="AW633" t="str">
            <v>DPR Approved</v>
          </cell>
          <cell r="AX633" t="str">
            <v>MERC/CAP/DPR/20122013/01800 dated 12th November 2012, MERC/CAP/DPR/20122013/00811 -9-JUL-2012</v>
          </cell>
          <cell r="AY633">
            <v>41225</v>
          </cell>
          <cell r="AZ633">
            <v>0</v>
          </cell>
          <cell r="BA633">
            <v>0</v>
          </cell>
          <cell r="BB633">
            <v>0</v>
          </cell>
          <cell r="BC633" t="str">
            <v>2014-2015</v>
          </cell>
          <cell r="BD633">
            <v>0</v>
          </cell>
          <cell r="BE633">
            <v>0</v>
          </cell>
          <cell r="BF633" t="str">
            <v>2015-2016</v>
          </cell>
          <cell r="BG633" t="str">
            <v>LT Mahaveer Properties VileParle W</v>
          </cell>
          <cell r="BH633">
            <v>0</v>
          </cell>
          <cell r="BI633">
            <v>-1.8200000000000001E-2</v>
          </cell>
          <cell r="BJ633">
            <v>0</v>
          </cell>
          <cell r="BK633">
            <v>1.7000000000000001E-3</v>
          </cell>
          <cell r="BL633">
            <v>0</v>
          </cell>
          <cell r="BM633">
            <v>0</v>
          </cell>
          <cell r="BN633">
            <v>6.3300000000000023E-2</v>
          </cell>
          <cell r="BO633">
            <v>0.33839999999999998</v>
          </cell>
          <cell r="BP633">
            <v>0.33849999999999997</v>
          </cell>
          <cell r="BQ633">
            <v>-9.9999999999988987E-5</v>
          </cell>
          <cell r="BR633">
            <v>0</v>
          </cell>
        </row>
        <row r="634">
          <cell r="E634" t="str">
            <v>D.15020514LEM</v>
          </cell>
          <cell r="F634" t="str">
            <v>D.07814EM</v>
          </cell>
          <cell r="G634" t="str">
            <v>LT Aaro Food Pvt.Ltd.Kandivali W</v>
          </cell>
          <cell r="H634">
            <v>0.05</v>
          </cell>
          <cell r="I634">
            <v>2.0999999999999999E-3</v>
          </cell>
          <cell r="J634">
            <v>0</v>
          </cell>
          <cell r="K634">
            <v>0</v>
          </cell>
          <cell r="L634">
            <v>0</v>
          </cell>
          <cell r="M634">
            <v>8.8999999999999999E-3</v>
          </cell>
          <cell r="N634">
            <v>6.8999999999999999E-3</v>
          </cell>
          <cell r="O634">
            <v>2E-3</v>
          </cell>
          <cell r="P634">
            <v>-2E-3</v>
          </cell>
          <cell r="Q634">
            <v>0</v>
          </cell>
          <cell r="R634">
            <v>0</v>
          </cell>
          <cell r="S634">
            <v>-2E-3</v>
          </cell>
          <cell r="T634">
            <v>0</v>
          </cell>
          <cell r="U634">
            <v>0</v>
          </cell>
          <cell r="V634">
            <v>0</v>
          </cell>
          <cell r="W634">
            <v>-4.0000000000000001E-3</v>
          </cell>
          <cell r="X634">
            <v>0</v>
          </cell>
          <cell r="Y634">
            <v>-4.0000000000000001E-3</v>
          </cell>
          <cell r="Z634">
            <v>0</v>
          </cell>
          <cell r="AA634">
            <v>-4.0000000000000001E-3</v>
          </cell>
          <cell r="AB634">
            <v>0</v>
          </cell>
          <cell r="AC634">
            <v>0</v>
          </cell>
          <cell r="AD634">
            <v>-4.0000000000000001E-3</v>
          </cell>
          <cell r="AE634">
            <v>-4.0000000000000001E-3</v>
          </cell>
          <cell r="AF634">
            <v>0</v>
          </cell>
          <cell r="AG634">
            <v>-4.0000000000000001E-3</v>
          </cell>
          <cell r="AH634">
            <v>0</v>
          </cell>
          <cell r="AI634">
            <v>0</v>
          </cell>
          <cell r="AJ634">
            <v>-4.0000000000000001E-3</v>
          </cell>
          <cell r="AK634">
            <v>-4.0000000000000001E-3</v>
          </cell>
          <cell r="AL634">
            <v>0</v>
          </cell>
          <cell r="AM634">
            <v>-4.0000000000000001E-3</v>
          </cell>
          <cell r="AN634">
            <v>0</v>
          </cell>
          <cell r="AO634">
            <v>0</v>
          </cell>
          <cell r="AP634">
            <v>-4.0000000000000001E-3</v>
          </cell>
          <cell r="AQ634">
            <v>-4.0000000000000001E-3</v>
          </cell>
          <cell r="AR634">
            <v>0</v>
          </cell>
          <cell r="AS634">
            <v>-4.0000000000000001E-3</v>
          </cell>
          <cell r="AT634">
            <v>0</v>
          </cell>
          <cell r="AU634">
            <v>0</v>
          </cell>
          <cell r="AV634">
            <v>-4.0000000000000001E-3</v>
          </cell>
          <cell r="AW634" t="str">
            <v>DPR Approved</v>
          </cell>
          <cell r="AX634" t="str">
            <v>MERC/CAP/DPR/20122013/01800 dated 12th November 2012, MERC/CAP/DPR/20122013/00811 -9-JUL-2012</v>
          </cell>
          <cell r="AY634">
            <v>41225</v>
          </cell>
          <cell r="AZ634">
            <v>0</v>
          </cell>
          <cell r="BA634">
            <v>0</v>
          </cell>
          <cell r="BB634">
            <v>0</v>
          </cell>
          <cell r="BC634" t="str">
            <v>2014-2015</v>
          </cell>
          <cell r="BD634">
            <v>0</v>
          </cell>
          <cell r="BE634">
            <v>0</v>
          </cell>
          <cell r="BF634" t="str">
            <v>2014-2015</v>
          </cell>
          <cell r="BG634" t="str">
            <v>LT Aaro Food Pvt.Ltd.Kandivali W</v>
          </cell>
          <cell r="BH634">
            <v>0</v>
          </cell>
          <cell r="BI634">
            <v>-2E-3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4.5200000000000004E-2</v>
          </cell>
          <cell r="BO634">
            <v>6.8999999999999999E-3</v>
          </cell>
          <cell r="BP634">
            <v>6.8999999999999999E-3</v>
          </cell>
          <cell r="BQ634">
            <v>0</v>
          </cell>
          <cell r="BR634">
            <v>0</v>
          </cell>
        </row>
        <row r="635">
          <cell r="E635" t="str">
            <v>D.15020514LEN</v>
          </cell>
          <cell r="F635" t="str">
            <v>D.07814EN</v>
          </cell>
          <cell r="G635" t="str">
            <v>LT Mhmd.Sheikh Malwani Malad W</v>
          </cell>
          <cell r="H635">
            <v>0.05</v>
          </cell>
          <cell r="I635">
            <v>4.4400000000000002E-2</v>
          </cell>
          <cell r="J635">
            <v>0</v>
          </cell>
          <cell r="K635">
            <v>0</v>
          </cell>
          <cell r="L635">
            <v>0</v>
          </cell>
          <cell r="M635">
            <v>2.7699999999999999E-2</v>
          </cell>
          <cell r="N635">
            <v>0</v>
          </cell>
          <cell r="O635">
            <v>2.7699999999999999E-2</v>
          </cell>
          <cell r="P635">
            <v>1.67E-2</v>
          </cell>
          <cell r="Q635">
            <v>4.4400000000000002E-2</v>
          </cell>
          <cell r="R635">
            <v>2.77</v>
          </cell>
          <cell r="S635">
            <v>1.67E-2</v>
          </cell>
          <cell r="T635">
            <v>4.4400000000000002E-2</v>
          </cell>
          <cell r="U635">
            <v>4.4424926999999996E-2</v>
          </cell>
          <cell r="V635">
            <v>-2.4926999999994037E-5</v>
          </cell>
          <cell r="W635">
            <v>-5.5400000000000005E-2</v>
          </cell>
          <cell r="X635">
            <v>0</v>
          </cell>
          <cell r="Y635">
            <v>3.3399999999999999E-2</v>
          </cell>
          <cell r="Z635">
            <v>8.8800000000000004E-2</v>
          </cell>
          <cell r="AA635">
            <v>-5.5400000000000005E-2</v>
          </cell>
          <cell r="AB635">
            <v>0</v>
          </cell>
          <cell r="AC635">
            <v>0</v>
          </cell>
          <cell r="AD635">
            <v>-5.5400000000000005E-2</v>
          </cell>
          <cell r="AE635">
            <v>3.3399999999999999E-2</v>
          </cell>
          <cell r="AF635">
            <v>8.8800000000000004E-2</v>
          </cell>
          <cell r="AG635">
            <v>-5.5400000000000005E-2</v>
          </cell>
          <cell r="AH635">
            <v>0</v>
          </cell>
          <cell r="AI635">
            <v>0</v>
          </cell>
          <cell r="AJ635">
            <v>-5.5400000000000005E-2</v>
          </cell>
          <cell r="AK635">
            <v>3.3399999999999999E-2</v>
          </cell>
          <cell r="AL635">
            <v>8.8800000000000004E-2</v>
          </cell>
          <cell r="AM635">
            <v>-5.5400000000000005E-2</v>
          </cell>
          <cell r="AN635">
            <v>0</v>
          </cell>
          <cell r="AO635">
            <v>0</v>
          </cell>
          <cell r="AP635">
            <v>-5.5400000000000005E-2</v>
          </cell>
          <cell r="AQ635">
            <v>3.3399999999999999E-2</v>
          </cell>
          <cell r="AR635">
            <v>8.8800000000000004E-2</v>
          </cell>
          <cell r="AS635">
            <v>-5.5400000000000005E-2</v>
          </cell>
          <cell r="AT635">
            <v>0</v>
          </cell>
          <cell r="AU635">
            <v>0</v>
          </cell>
          <cell r="AV635">
            <v>-5.5400000000000005E-2</v>
          </cell>
          <cell r="AW635" t="str">
            <v>DPR Approved</v>
          </cell>
          <cell r="AX635" t="str">
            <v>MERC/CAP/DPR/20122013/01800 dated 12th November 2012, MERC/CAP/DPR/20122013/00811 -9-JUL-2012</v>
          </cell>
          <cell r="AY635">
            <v>41225</v>
          </cell>
          <cell r="AZ635">
            <v>0</v>
          </cell>
          <cell r="BA635">
            <v>0</v>
          </cell>
          <cell r="BB635">
            <v>0</v>
          </cell>
          <cell r="BC635" t="str">
            <v>2014-2015</v>
          </cell>
          <cell r="BD635">
            <v>0</v>
          </cell>
          <cell r="BE635">
            <v>0</v>
          </cell>
          <cell r="BF635" t="str">
            <v>2015-2016</v>
          </cell>
          <cell r="BG635" t="str">
            <v>LT Mhmd.Sheikh Malwani Malad W</v>
          </cell>
          <cell r="BH635">
            <v>0</v>
          </cell>
          <cell r="BI635">
            <v>1.1200000000000002E-2</v>
          </cell>
          <cell r="BJ635">
            <v>5.4999999999999979E-3</v>
          </cell>
          <cell r="BK635">
            <v>1.1200000000000002E-2</v>
          </cell>
          <cell r="BL635">
            <v>3.32E-2</v>
          </cell>
          <cell r="BM635">
            <v>0</v>
          </cell>
          <cell r="BN635">
            <v>5.000000000000001E-2</v>
          </cell>
          <cell r="BO635">
            <v>4.4399999999999995E-2</v>
          </cell>
          <cell r="BP635">
            <v>4.4400000000000002E-2</v>
          </cell>
          <cell r="BQ635">
            <v>0</v>
          </cell>
          <cell r="BR635">
            <v>0</v>
          </cell>
        </row>
        <row r="636">
          <cell r="E636" t="str">
            <v>D.15020314LEP</v>
          </cell>
          <cell r="F636" t="str">
            <v>D.07814EP</v>
          </cell>
          <cell r="G636" t="str">
            <v>LT Intrcnt DLH Sandeep Soni-Juhu Natraj</v>
          </cell>
          <cell r="H636">
            <v>0.43</v>
          </cell>
          <cell r="I636">
            <v>0.4264</v>
          </cell>
          <cell r="J636">
            <v>0</v>
          </cell>
          <cell r="K636">
            <v>0</v>
          </cell>
          <cell r="L636">
            <v>0</v>
          </cell>
          <cell r="M636">
            <v>0.37140000000000001</v>
          </cell>
          <cell r="N636">
            <v>0</v>
          </cell>
          <cell r="O636">
            <v>0.37140000000000001</v>
          </cell>
          <cell r="P636">
            <v>5.5E-2</v>
          </cell>
          <cell r="Q636">
            <v>0.42649999999999999</v>
          </cell>
          <cell r="R636">
            <v>37.14</v>
          </cell>
          <cell r="S636">
            <v>5.5E-2</v>
          </cell>
          <cell r="T636">
            <v>0.42649999999999999</v>
          </cell>
          <cell r="U636">
            <v>0.42640302099999999</v>
          </cell>
          <cell r="V636">
            <v>9.697899999999704E-5</v>
          </cell>
          <cell r="W636">
            <v>-0.74299999999999999</v>
          </cell>
          <cell r="X636">
            <v>0</v>
          </cell>
          <cell r="Y636">
            <v>0.11</v>
          </cell>
          <cell r="Z636">
            <v>0.85299999999999998</v>
          </cell>
          <cell r="AA636">
            <v>-0.74299999999999999</v>
          </cell>
          <cell r="AB636">
            <v>0</v>
          </cell>
          <cell r="AC636">
            <v>0</v>
          </cell>
          <cell r="AD636">
            <v>-0.74299999999999999</v>
          </cell>
          <cell r="AE636">
            <v>0.11</v>
          </cell>
          <cell r="AF636">
            <v>0.85299999999999998</v>
          </cell>
          <cell r="AG636">
            <v>-0.74299999999999999</v>
          </cell>
          <cell r="AH636">
            <v>0</v>
          </cell>
          <cell r="AI636">
            <v>0</v>
          </cell>
          <cell r="AJ636">
            <v>-0.74299999999999999</v>
          </cell>
          <cell r="AK636">
            <v>0.11</v>
          </cell>
          <cell r="AL636">
            <v>0.85299999999999998</v>
          </cell>
          <cell r="AM636">
            <v>-0.74299999999999999</v>
          </cell>
          <cell r="AN636">
            <v>0</v>
          </cell>
          <cell r="AO636">
            <v>0</v>
          </cell>
          <cell r="AP636">
            <v>-0.74299999999999999</v>
          </cell>
          <cell r="AQ636">
            <v>0.11</v>
          </cell>
          <cell r="AR636">
            <v>0.85299999999999998</v>
          </cell>
          <cell r="AS636">
            <v>-0.74299999999999999</v>
          </cell>
          <cell r="AT636">
            <v>0</v>
          </cell>
          <cell r="AU636">
            <v>0</v>
          </cell>
          <cell r="AV636">
            <v>-0.74299999999999999</v>
          </cell>
          <cell r="AW636" t="str">
            <v>DPR Approved</v>
          </cell>
          <cell r="AX636" t="str">
            <v>MERC/CAP/DPR/20122013/01800 dated 12th November 2012, MERC/CAP/DPR/20122013/00811 -9-JUL-2012</v>
          </cell>
          <cell r="AY636">
            <v>41225</v>
          </cell>
          <cell r="AZ636">
            <v>0</v>
          </cell>
          <cell r="BA636">
            <v>0</v>
          </cell>
          <cell r="BB636">
            <v>0</v>
          </cell>
          <cell r="BC636" t="str">
            <v>2014-2015</v>
          </cell>
          <cell r="BD636">
            <v>0</v>
          </cell>
          <cell r="BE636">
            <v>0</v>
          </cell>
          <cell r="BF636" t="str">
            <v>2015-2016</v>
          </cell>
          <cell r="BG636" t="str">
            <v>LT Intrcnt DLH Sandeep Soni-Juhu Natraj</v>
          </cell>
          <cell r="BH636">
            <v>0</v>
          </cell>
          <cell r="BI636">
            <v>5.5E-2</v>
          </cell>
          <cell r="BJ636">
            <v>0</v>
          </cell>
          <cell r="BK636">
            <v>0.4264</v>
          </cell>
          <cell r="BL636">
            <v>9.9999999999988987E-5</v>
          </cell>
          <cell r="BM636">
            <v>0</v>
          </cell>
          <cell r="BN636">
            <v>0.43</v>
          </cell>
          <cell r="BO636">
            <v>0.4264</v>
          </cell>
          <cell r="BP636">
            <v>0.42649999999999999</v>
          </cell>
          <cell r="BQ636">
            <v>-9.9999999999988987E-5</v>
          </cell>
          <cell r="BR636">
            <v>0</v>
          </cell>
        </row>
        <row r="637">
          <cell r="E637" t="str">
            <v>D.15020314LEQ</v>
          </cell>
          <cell r="F637" t="str">
            <v>D.07814EQ</v>
          </cell>
          <cell r="G637" t="str">
            <v>LT New cons.Raghuvanshi mill Lwr Parel</v>
          </cell>
          <cell r="H637">
            <v>0.13930000000000001</v>
          </cell>
          <cell r="I637">
            <v>5.8099999999999999E-2</v>
          </cell>
          <cell r="J637">
            <v>0</v>
          </cell>
          <cell r="K637">
            <v>0</v>
          </cell>
          <cell r="L637">
            <v>0</v>
          </cell>
          <cell r="M637">
            <v>9.3900000000000011E-2</v>
          </cell>
          <cell r="N637">
            <v>8.1199999999999994E-2</v>
          </cell>
          <cell r="O637">
            <v>1.2700000000000017E-2</v>
          </cell>
          <cell r="P637">
            <v>3.2099999999999997E-2</v>
          </cell>
          <cell r="Q637">
            <v>4.4800000000000006E-2</v>
          </cell>
          <cell r="R637">
            <v>0</v>
          </cell>
          <cell r="S637">
            <v>3.2099999999999997E-2</v>
          </cell>
          <cell r="T637">
            <v>4.4800000000000006E-2</v>
          </cell>
          <cell r="U637">
            <v>4.4760901000000006E-2</v>
          </cell>
          <cell r="V637">
            <v>3.9099000000000772E-5</v>
          </cell>
          <cell r="W637">
            <v>-2.540000000000002E-2</v>
          </cell>
          <cell r="X637">
            <v>0</v>
          </cell>
          <cell r="Y637">
            <v>6.4199999999999993E-2</v>
          </cell>
          <cell r="Z637">
            <v>8.9600000000000013E-2</v>
          </cell>
          <cell r="AA637">
            <v>-2.540000000000002E-2</v>
          </cell>
          <cell r="AB637">
            <v>0</v>
          </cell>
          <cell r="AC637">
            <v>0</v>
          </cell>
          <cell r="AD637">
            <v>-2.540000000000002E-2</v>
          </cell>
          <cell r="AE637">
            <v>6.4199999999999993E-2</v>
          </cell>
          <cell r="AF637">
            <v>8.9600000000000013E-2</v>
          </cell>
          <cell r="AG637">
            <v>-2.540000000000002E-2</v>
          </cell>
          <cell r="AH637">
            <v>0</v>
          </cell>
          <cell r="AI637">
            <v>0</v>
          </cell>
          <cell r="AJ637">
            <v>-2.540000000000002E-2</v>
          </cell>
          <cell r="AK637">
            <v>6.4199999999999993E-2</v>
          </cell>
          <cell r="AL637">
            <v>8.9600000000000013E-2</v>
          </cell>
          <cell r="AM637">
            <v>-2.540000000000002E-2</v>
          </cell>
          <cell r="AN637">
            <v>0</v>
          </cell>
          <cell r="AO637">
            <v>0</v>
          </cell>
          <cell r="AP637">
            <v>-2.540000000000002E-2</v>
          </cell>
          <cell r="AQ637">
            <v>6.4199999999999993E-2</v>
          </cell>
          <cell r="AR637">
            <v>8.9600000000000013E-2</v>
          </cell>
          <cell r="AS637">
            <v>-2.540000000000002E-2</v>
          </cell>
          <cell r="AT637">
            <v>0</v>
          </cell>
          <cell r="AU637">
            <v>0</v>
          </cell>
          <cell r="AV637">
            <v>-2.540000000000002E-2</v>
          </cell>
          <cell r="AW637" t="str">
            <v>DPR Approved</v>
          </cell>
          <cell r="AX637" t="str">
            <v>MERC/CAP/DPR/20122013/00656 dated 25.06.12</v>
          </cell>
          <cell r="AY637">
            <v>41085</v>
          </cell>
          <cell r="AZ637">
            <v>0</v>
          </cell>
          <cell r="BA637">
            <v>0</v>
          </cell>
          <cell r="BB637">
            <v>0</v>
          </cell>
          <cell r="BC637" t="str">
            <v>2014-2015</v>
          </cell>
          <cell r="BD637">
            <v>0</v>
          </cell>
          <cell r="BE637">
            <v>0</v>
          </cell>
          <cell r="BF637" t="str">
            <v>2015-2016</v>
          </cell>
          <cell r="BG637" t="str">
            <v>LT New cons.Raghuvanshi mill Lwr Parel</v>
          </cell>
          <cell r="BH637">
            <v>0</v>
          </cell>
          <cell r="BI637">
            <v>-1.2999999999999999E-3</v>
          </cell>
          <cell r="BJ637">
            <v>3.3399999999999999E-2</v>
          </cell>
          <cell r="BK637">
            <v>1.1399999999999999E-2</v>
          </cell>
          <cell r="BL637">
            <v>3.3400000000000006E-2</v>
          </cell>
          <cell r="BM637">
            <v>0</v>
          </cell>
          <cell r="BN637">
            <v>7.1400000000000005E-2</v>
          </cell>
          <cell r="BO637">
            <v>0.126</v>
          </cell>
          <cell r="BP637">
            <v>0.126</v>
          </cell>
          <cell r="BQ637">
            <v>0</v>
          </cell>
          <cell r="BR637">
            <v>0</v>
          </cell>
        </row>
        <row r="638">
          <cell r="E638" t="str">
            <v>D.15020214LES</v>
          </cell>
          <cell r="F638" t="str">
            <v>D.07814ES</v>
          </cell>
          <cell r="G638" t="str">
            <v>LT temp.Amisha Associates MiraRd E</v>
          </cell>
          <cell r="H638">
            <v>0.37</v>
          </cell>
          <cell r="I638">
            <v>0.10630000000000001</v>
          </cell>
          <cell r="J638">
            <v>0</v>
          </cell>
          <cell r="K638">
            <v>0</v>
          </cell>
          <cell r="L638">
            <v>0</v>
          </cell>
          <cell r="M638">
            <v>0.31209999999999999</v>
          </cell>
          <cell r="N638">
            <v>0.2621</v>
          </cell>
          <cell r="O638">
            <v>4.9999999999999989E-2</v>
          </cell>
          <cell r="P638">
            <v>7.4999999999999997E-3</v>
          </cell>
          <cell r="Q638">
            <v>5.7500000000000002E-2</v>
          </cell>
          <cell r="R638">
            <v>0</v>
          </cell>
          <cell r="S638">
            <v>7.4999999999999997E-3</v>
          </cell>
          <cell r="T638">
            <v>5.7500000000000002E-2</v>
          </cell>
          <cell r="U638">
            <v>5.7439555999999996E-2</v>
          </cell>
          <cell r="V638">
            <v>6.0444000000006715E-5</v>
          </cell>
          <cell r="W638">
            <v>-0.1</v>
          </cell>
          <cell r="X638">
            <v>0</v>
          </cell>
          <cell r="Y638">
            <v>1.4999999999999999E-2</v>
          </cell>
          <cell r="Z638">
            <v>0.115</v>
          </cell>
          <cell r="AA638">
            <v>-0.1</v>
          </cell>
          <cell r="AB638">
            <v>0</v>
          </cell>
          <cell r="AC638">
            <v>0</v>
          </cell>
          <cell r="AD638">
            <v>-0.1</v>
          </cell>
          <cell r="AE638">
            <v>1.4999999999999999E-2</v>
          </cell>
          <cell r="AF638">
            <v>0.115</v>
          </cell>
          <cell r="AG638">
            <v>-0.1</v>
          </cell>
          <cell r="AH638">
            <v>0</v>
          </cell>
          <cell r="AI638">
            <v>0</v>
          </cell>
          <cell r="AJ638">
            <v>-0.1</v>
          </cell>
          <cell r="AK638">
            <v>1.4999999999999999E-2</v>
          </cell>
          <cell r="AL638">
            <v>0.115</v>
          </cell>
          <cell r="AM638">
            <v>-0.1</v>
          </cell>
          <cell r="AN638">
            <v>0</v>
          </cell>
          <cell r="AO638">
            <v>0</v>
          </cell>
          <cell r="AP638">
            <v>-0.1</v>
          </cell>
          <cell r="AQ638">
            <v>1.4999999999999999E-2</v>
          </cell>
          <cell r="AR638">
            <v>0.115</v>
          </cell>
          <cell r="AS638">
            <v>-0.1</v>
          </cell>
          <cell r="AT638">
            <v>0</v>
          </cell>
          <cell r="AU638">
            <v>0</v>
          </cell>
          <cell r="AV638">
            <v>-0.1</v>
          </cell>
          <cell r="AW638" t="str">
            <v>DPR Approved</v>
          </cell>
          <cell r="AX638" t="str">
            <v>MERC/CAP/DPR/20122013/01800 dated 12th November 2012, MERC/CAP/DPR/20122013/00811 -9-JUL-2012</v>
          </cell>
          <cell r="AY638">
            <v>41225</v>
          </cell>
          <cell r="AZ638">
            <v>0</v>
          </cell>
          <cell r="BA638">
            <v>0</v>
          </cell>
          <cell r="BB638">
            <v>0</v>
          </cell>
          <cell r="BC638" t="str">
            <v>2014-2015</v>
          </cell>
          <cell r="BD638">
            <v>0</v>
          </cell>
          <cell r="BE638">
            <v>0</v>
          </cell>
          <cell r="BF638" t="str">
            <v>2015-2016</v>
          </cell>
          <cell r="BG638" t="str">
            <v>LT temp.Amisha Associates MiraRd E</v>
          </cell>
          <cell r="BH638">
            <v>0</v>
          </cell>
          <cell r="BI638">
            <v>7.4999999999999997E-3</v>
          </cell>
          <cell r="BJ638">
            <v>0</v>
          </cell>
          <cell r="BK638">
            <v>5.74E-2</v>
          </cell>
          <cell r="BL638">
            <v>1.0000000000000286E-4</v>
          </cell>
          <cell r="BM638">
            <v>0</v>
          </cell>
          <cell r="BN638">
            <v>0.15670000000000001</v>
          </cell>
          <cell r="BO638">
            <v>0.3196</v>
          </cell>
          <cell r="BP638">
            <v>0.3196</v>
          </cell>
          <cell r="BQ638">
            <v>0</v>
          </cell>
          <cell r="BR638">
            <v>0</v>
          </cell>
        </row>
        <row r="639">
          <cell r="E639" t="str">
            <v>D.15020314LET</v>
          </cell>
          <cell r="F639" t="str">
            <v>D.07814ET</v>
          </cell>
          <cell r="G639" t="str">
            <v>LT NW Dev. Dharavi Clny CSS Dharavi</v>
          </cell>
          <cell r="H639">
            <v>1.26</v>
          </cell>
          <cell r="I639">
            <v>0.87870000000000004</v>
          </cell>
          <cell r="J639">
            <v>0</v>
          </cell>
          <cell r="K639">
            <v>0</v>
          </cell>
          <cell r="L639">
            <v>0</v>
          </cell>
          <cell r="M639">
            <v>5.0099999999999999E-2</v>
          </cell>
          <cell r="N639">
            <v>0</v>
          </cell>
          <cell r="O639">
            <v>5.0099999999999999E-2</v>
          </cell>
          <cell r="P639">
            <v>0.8286</v>
          </cell>
          <cell r="Q639">
            <v>0.42340000000000005</v>
          </cell>
          <cell r="R639">
            <v>5.01</v>
          </cell>
          <cell r="S639">
            <v>0.8286</v>
          </cell>
          <cell r="T639">
            <v>0.42340000000000005</v>
          </cell>
          <cell r="U639">
            <v>0.42330208399999997</v>
          </cell>
          <cell r="V639">
            <v>9.7916000000086711E-5</v>
          </cell>
          <cell r="W639">
            <v>0.81040000000000001</v>
          </cell>
          <cell r="X639">
            <v>3.1877599999999999E-2</v>
          </cell>
          <cell r="Y639">
            <v>1.6572</v>
          </cell>
          <cell r="Z639">
            <v>0.84680000000000011</v>
          </cell>
          <cell r="AA639">
            <v>0.8103999999999999</v>
          </cell>
          <cell r="AB639">
            <v>0</v>
          </cell>
          <cell r="AC639">
            <v>0</v>
          </cell>
          <cell r="AD639">
            <v>0.8103999999999999</v>
          </cell>
          <cell r="AE639">
            <v>1.6572</v>
          </cell>
          <cell r="AF639">
            <v>0.84680000000000011</v>
          </cell>
          <cell r="AG639">
            <v>0.8103999999999999</v>
          </cell>
          <cell r="AH639">
            <v>0</v>
          </cell>
          <cell r="AI639">
            <v>0</v>
          </cell>
          <cell r="AJ639">
            <v>0.8103999999999999</v>
          </cell>
          <cell r="AK639">
            <v>1.6572</v>
          </cell>
          <cell r="AL639">
            <v>0.84680000000000011</v>
          </cell>
          <cell r="AM639">
            <v>0.8103999999999999</v>
          </cell>
          <cell r="AN639">
            <v>0</v>
          </cell>
          <cell r="AO639">
            <v>0</v>
          </cell>
          <cell r="AP639">
            <v>0.8103999999999999</v>
          </cell>
          <cell r="AQ639">
            <v>1.6572</v>
          </cell>
          <cell r="AR639">
            <v>0.84680000000000011</v>
          </cell>
          <cell r="AS639">
            <v>0.8103999999999999</v>
          </cell>
          <cell r="AT639">
            <v>0</v>
          </cell>
          <cell r="AU639">
            <v>0</v>
          </cell>
          <cell r="AV639">
            <v>0.8103999999999999</v>
          </cell>
          <cell r="AW639" t="str">
            <v>DPR Approved</v>
          </cell>
          <cell r="AX639" t="str">
            <v>MERC/CAP/DPR/20122013/00656 dated 25.06.12</v>
          </cell>
          <cell r="AY639">
            <v>41085</v>
          </cell>
          <cell r="AZ639">
            <v>0</v>
          </cell>
          <cell r="BA639">
            <v>0</v>
          </cell>
          <cell r="BB639">
            <v>0</v>
          </cell>
          <cell r="BC639" t="str">
            <v>2014-2015</v>
          </cell>
          <cell r="BD639">
            <v>0</v>
          </cell>
          <cell r="BE639">
            <v>0</v>
          </cell>
          <cell r="BF639" t="str">
            <v>2015-2016</v>
          </cell>
          <cell r="BG639" t="str">
            <v>LT NW Dev. Dharavi Clny CSS Dharavi</v>
          </cell>
          <cell r="BH639">
            <v>0</v>
          </cell>
          <cell r="BI639">
            <v>0.80610000000000004</v>
          </cell>
          <cell r="BJ639">
            <v>2.2499999999999964E-2</v>
          </cell>
          <cell r="BK639">
            <v>0</v>
          </cell>
          <cell r="BL639">
            <v>0.42340000000000005</v>
          </cell>
          <cell r="BM639">
            <v>0</v>
          </cell>
          <cell r="BN639">
            <v>1.26</v>
          </cell>
          <cell r="BO639">
            <v>0.87870000000000004</v>
          </cell>
          <cell r="BP639">
            <v>0.42340000000000005</v>
          </cell>
          <cell r="BQ639">
            <v>0.45529999999999998</v>
          </cell>
          <cell r="BR639">
            <v>0</v>
          </cell>
        </row>
        <row r="640">
          <cell r="E640" t="str">
            <v>D.15020514LEW</v>
          </cell>
          <cell r="F640" t="str">
            <v>D.07814EW</v>
          </cell>
          <cell r="G640" t="str">
            <v>LT Sunil Apts. CHS Ltd.Goregaon W</v>
          </cell>
          <cell r="H640">
            <v>0.37</v>
          </cell>
          <cell r="I640">
            <v>0.35460000000000003</v>
          </cell>
          <cell r="J640">
            <v>0</v>
          </cell>
          <cell r="K640">
            <v>0</v>
          </cell>
          <cell r="L640">
            <v>0</v>
          </cell>
          <cell r="M640">
            <v>0.1394</v>
          </cell>
          <cell r="N640">
            <v>0</v>
          </cell>
          <cell r="O640">
            <v>0.1394</v>
          </cell>
          <cell r="P640">
            <v>0.2155</v>
          </cell>
          <cell r="Q640">
            <v>0.3503</v>
          </cell>
          <cell r="R640">
            <v>13.94</v>
          </cell>
          <cell r="S640">
            <v>0.2155</v>
          </cell>
          <cell r="T640">
            <v>0.3503</v>
          </cell>
          <cell r="U640">
            <v>0.35026702100000001</v>
          </cell>
          <cell r="V640">
            <v>3.2978999999988545E-5</v>
          </cell>
          <cell r="W640">
            <v>-0.26960000000000001</v>
          </cell>
          <cell r="X640">
            <v>3.2640000000000002E-4</v>
          </cell>
          <cell r="Y640">
            <v>0.43099999999999999</v>
          </cell>
          <cell r="Z640">
            <v>0.7006</v>
          </cell>
          <cell r="AA640">
            <v>-0.26960000000000001</v>
          </cell>
          <cell r="AB640">
            <v>0</v>
          </cell>
          <cell r="AC640">
            <v>0</v>
          </cell>
          <cell r="AD640">
            <v>-0.26960000000000001</v>
          </cell>
          <cell r="AE640">
            <v>0.43099999999999999</v>
          </cell>
          <cell r="AF640">
            <v>0.7006</v>
          </cell>
          <cell r="AG640">
            <v>-0.26960000000000001</v>
          </cell>
          <cell r="AH640">
            <v>0</v>
          </cell>
          <cell r="AI640">
            <v>0</v>
          </cell>
          <cell r="AJ640">
            <v>-0.26960000000000001</v>
          </cell>
          <cell r="AK640">
            <v>0.43099999999999999</v>
          </cell>
          <cell r="AL640">
            <v>0.7006</v>
          </cell>
          <cell r="AM640">
            <v>-0.26960000000000001</v>
          </cell>
          <cell r="AN640">
            <v>0</v>
          </cell>
          <cell r="AO640">
            <v>0</v>
          </cell>
          <cell r="AP640">
            <v>-0.26960000000000001</v>
          </cell>
          <cell r="AQ640">
            <v>0.43099999999999999</v>
          </cell>
          <cell r="AR640">
            <v>0.7006</v>
          </cell>
          <cell r="AS640">
            <v>-0.26960000000000001</v>
          </cell>
          <cell r="AT640">
            <v>0</v>
          </cell>
          <cell r="AU640">
            <v>0</v>
          </cell>
          <cell r="AV640">
            <v>-0.26960000000000001</v>
          </cell>
          <cell r="AW640" t="str">
            <v>DPR Approved</v>
          </cell>
          <cell r="AX640" t="str">
            <v>MERC/CAP/DPR/20122013/01800 dated 12th November 2012, MERC/CAP/DPR/20122013/00811 -9-JUL-2012</v>
          </cell>
          <cell r="AY640">
            <v>41225</v>
          </cell>
          <cell r="AZ640">
            <v>0</v>
          </cell>
          <cell r="BA640">
            <v>0</v>
          </cell>
          <cell r="BB640">
            <v>0</v>
          </cell>
          <cell r="BC640" t="str">
            <v>2014-2015</v>
          </cell>
          <cell r="BD640">
            <v>0</v>
          </cell>
          <cell r="BE640">
            <v>0</v>
          </cell>
          <cell r="BF640" t="str">
            <v>2015-2016</v>
          </cell>
          <cell r="BG640" t="str">
            <v>LT Sunil Apts. CHS Ltd.Goregaon W</v>
          </cell>
          <cell r="BH640">
            <v>0</v>
          </cell>
          <cell r="BI640">
            <v>0.2155</v>
          </cell>
          <cell r="BJ640">
            <v>0</v>
          </cell>
          <cell r="BK640">
            <v>0.34799999999999998</v>
          </cell>
          <cell r="BL640">
            <v>2.3000000000000242E-3</v>
          </cell>
          <cell r="BM640">
            <v>0</v>
          </cell>
          <cell r="BN640">
            <v>0.36970000000000003</v>
          </cell>
          <cell r="BO640">
            <v>0.35489999999999999</v>
          </cell>
          <cell r="BP640">
            <v>0.3503</v>
          </cell>
          <cell r="BQ640">
            <v>4.599999999999993E-3</v>
          </cell>
          <cell r="BR640">
            <v>0</v>
          </cell>
        </row>
        <row r="641">
          <cell r="E641" t="str">
            <v>D.15020514LEY</v>
          </cell>
          <cell r="F641" t="str">
            <v>D.07814EY</v>
          </cell>
          <cell r="G641" t="str">
            <v>LT M/s.NESCO Ltd &amp; Food court Goregaon W</v>
          </cell>
          <cell r="H641">
            <v>0.31</v>
          </cell>
          <cell r="I641">
            <v>0.1246</v>
          </cell>
          <cell r="J641">
            <v>0</v>
          </cell>
          <cell r="K641">
            <v>0</v>
          </cell>
          <cell r="L641">
            <v>0</v>
          </cell>
          <cell r="M641">
            <v>0.1192</v>
          </cell>
          <cell r="N641">
            <v>0</v>
          </cell>
          <cell r="O641">
            <v>0.1192</v>
          </cell>
          <cell r="P641">
            <v>5.1000000000000004E-3</v>
          </cell>
          <cell r="Q641">
            <v>0.12429999999999999</v>
          </cell>
          <cell r="R641">
            <v>11.9</v>
          </cell>
          <cell r="S641">
            <v>5.1000000000000004E-3</v>
          </cell>
          <cell r="T641">
            <v>0.12429999999999999</v>
          </cell>
          <cell r="U641">
            <v>0.12430329900000001</v>
          </cell>
          <cell r="V641">
            <v>-3.2990000000121533E-6</v>
          </cell>
          <cell r="W641">
            <v>-0.2384</v>
          </cell>
          <cell r="X641">
            <v>0</v>
          </cell>
          <cell r="Y641">
            <v>1.0200000000000001E-2</v>
          </cell>
          <cell r="Z641">
            <v>0.24859999999999999</v>
          </cell>
          <cell r="AA641">
            <v>-0.2384</v>
          </cell>
          <cell r="AB641">
            <v>0</v>
          </cell>
          <cell r="AC641">
            <v>0</v>
          </cell>
          <cell r="AD641">
            <v>-0.2384</v>
          </cell>
          <cell r="AE641">
            <v>1.0200000000000001E-2</v>
          </cell>
          <cell r="AF641">
            <v>0.24859999999999999</v>
          </cell>
          <cell r="AG641">
            <v>-0.2384</v>
          </cell>
          <cell r="AH641">
            <v>0</v>
          </cell>
          <cell r="AI641">
            <v>0</v>
          </cell>
          <cell r="AJ641">
            <v>-0.2384</v>
          </cell>
          <cell r="AK641">
            <v>1.0200000000000001E-2</v>
          </cell>
          <cell r="AL641">
            <v>0.24859999999999999</v>
          </cell>
          <cell r="AM641">
            <v>-0.2384</v>
          </cell>
          <cell r="AN641">
            <v>0</v>
          </cell>
          <cell r="AO641">
            <v>0</v>
          </cell>
          <cell r="AP641">
            <v>-0.2384</v>
          </cell>
          <cell r="AQ641">
            <v>1.0200000000000001E-2</v>
          </cell>
          <cell r="AR641">
            <v>0.24859999999999999</v>
          </cell>
          <cell r="AS641">
            <v>-0.2384</v>
          </cell>
          <cell r="AT641">
            <v>0</v>
          </cell>
          <cell r="AU641">
            <v>0</v>
          </cell>
          <cell r="AV641">
            <v>-0.2384</v>
          </cell>
          <cell r="AW641" t="str">
            <v>DPR Approved</v>
          </cell>
          <cell r="AX641" t="str">
            <v>MERC/CAP/DPR/20122013/01800 dated 12th November 2012, MERC/CAP/DPR/20122013/00811 -9-JUL-2012</v>
          </cell>
          <cell r="AY641">
            <v>41225</v>
          </cell>
          <cell r="AZ641">
            <v>0</v>
          </cell>
          <cell r="BA641">
            <v>0</v>
          </cell>
          <cell r="BB641">
            <v>0</v>
          </cell>
          <cell r="BC641" t="str">
            <v>2014-2015</v>
          </cell>
          <cell r="BD641">
            <v>0</v>
          </cell>
          <cell r="BE641">
            <v>0</v>
          </cell>
          <cell r="BF641" t="str">
            <v>2015-2016</v>
          </cell>
          <cell r="BG641" t="str">
            <v>LT M/s.NESCO Ltd &amp; Food court Goregaon W</v>
          </cell>
          <cell r="BH641">
            <v>0</v>
          </cell>
          <cell r="BI641">
            <v>5.1000000000000004E-3</v>
          </cell>
          <cell r="BJ641">
            <v>0</v>
          </cell>
          <cell r="BK641">
            <v>0.11900000000000001</v>
          </cell>
          <cell r="BL641">
            <v>5.2999999999999853E-3</v>
          </cell>
          <cell r="BM641">
            <v>0</v>
          </cell>
          <cell r="BN641">
            <v>0.31030000000000002</v>
          </cell>
          <cell r="BO641">
            <v>0.12429999999999999</v>
          </cell>
          <cell r="BP641">
            <v>0.12429999999999999</v>
          </cell>
          <cell r="BQ641">
            <v>0</v>
          </cell>
          <cell r="BR641">
            <v>0</v>
          </cell>
        </row>
        <row r="642">
          <cell r="E642" t="str">
            <v>D.15020614LEZ</v>
          </cell>
          <cell r="F642" t="str">
            <v>D.07814EZ</v>
          </cell>
          <cell r="G642" t="str">
            <v>LT Centaur Mercantile A1004 EZ</v>
          </cell>
          <cell r="H642">
            <v>2.18E-2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1.7299999999999999E-2</v>
          </cell>
          <cell r="N642">
            <v>1.7399999999999999E-2</v>
          </cell>
          <cell r="O642">
            <v>-9.9999999999999395E-5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 t="str">
            <v>DPR Approved</v>
          </cell>
          <cell r="AX642" t="str">
            <v>MERC/CAP/DPR/20122013/01800 dated 12th November 2012, MERC/CAP/DPR/20122013/00811 -9-JUL-2012</v>
          </cell>
          <cell r="AY642">
            <v>41225</v>
          </cell>
          <cell r="AZ642">
            <v>0</v>
          </cell>
          <cell r="BA642">
            <v>0</v>
          </cell>
          <cell r="BB642">
            <v>0</v>
          </cell>
          <cell r="BC642" t="str">
            <v>2014-2015</v>
          </cell>
          <cell r="BD642">
            <v>0</v>
          </cell>
          <cell r="BE642">
            <v>0</v>
          </cell>
          <cell r="BF642" t="str">
            <v>2014-2015</v>
          </cell>
          <cell r="BG642" t="str">
            <v>LT Centaur Mercantile A1004 EZ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4.5000000000000005E-3</v>
          </cell>
          <cell r="BO642">
            <v>1.7299999999999999E-2</v>
          </cell>
          <cell r="BP642">
            <v>1.7399999999999999E-2</v>
          </cell>
          <cell r="BQ642">
            <v>-9.9999999999999395E-5</v>
          </cell>
          <cell r="BR642">
            <v>0</v>
          </cell>
        </row>
        <row r="643">
          <cell r="E643" t="str">
            <v>D.15020314LFA</v>
          </cell>
          <cell r="F643" t="str">
            <v>D.07814FA</v>
          </cell>
          <cell r="G643" t="str">
            <v>LT Kalpataru MIG-II Bandra E</v>
          </cell>
          <cell r="H643">
            <v>0.32990000000000003</v>
          </cell>
          <cell r="I643">
            <v>0.1096</v>
          </cell>
          <cell r="J643">
            <v>0</v>
          </cell>
          <cell r="K643">
            <v>0</v>
          </cell>
          <cell r="L643">
            <v>0</v>
          </cell>
          <cell r="M643">
            <v>0.3211</v>
          </cell>
          <cell r="N643">
            <v>0.29430000000000001</v>
          </cell>
          <cell r="O643">
            <v>2.679999999999999E-2</v>
          </cell>
          <cell r="P643">
            <v>4.6199999999999998E-2</v>
          </cell>
          <cell r="Q643">
            <v>7.1900000000000006E-2</v>
          </cell>
          <cell r="R643">
            <v>0</v>
          </cell>
          <cell r="S643">
            <v>4.6199999999999998E-2</v>
          </cell>
          <cell r="T643">
            <v>7.1900000000000006E-2</v>
          </cell>
          <cell r="U643">
            <v>7.1906044999999988E-2</v>
          </cell>
          <cell r="V643">
            <v>-6.0449999999823145E-6</v>
          </cell>
          <cell r="W643">
            <v>-5.1400000000000015E-2</v>
          </cell>
          <cell r="X643">
            <v>7.6100000000000007E-5</v>
          </cell>
          <cell r="Y643">
            <v>9.2399999999999996E-2</v>
          </cell>
          <cell r="Z643">
            <v>0.14380000000000001</v>
          </cell>
          <cell r="AA643">
            <v>-5.1400000000000015E-2</v>
          </cell>
          <cell r="AB643">
            <v>0</v>
          </cell>
          <cell r="AC643">
            <v>0</v>
          </cell>
          <cell r="AD643">
            <v>-5.1400000000000015E-2</v>
          </cell>
          <cell r="AE643">
            <v>9.2399999999999996E-2</v>
          </cell>
          <cell r="AF643">
            <v>0.14380000000000001</v>
          </cell>
          <cell r="AG643">
            <v>-5.1400000000000015E-2</v>
          </cell>
          <cell r="AH643">
            <v>0</v>
          </cell>
          <cell r="AI643">
            <v>0</v>
          </cell>
          <cell r="AJ643">
            <v>-5.1400000000000015E-2</v>
          </cell>
          <cell r="AK643">
            <v>9.2399999999999996E-2</v>
          </cell>
          <cell r="AL643">
            <v>0.14380000000000001</v>
          </cell>
          <cell r="AM643">
            <v>-5.1400000000000015E-2</v>
          </cell>
          <cell r="AN643">
            <v>0</v>
          </cell>
          <cell r="AO643">
            <v>0</v>
          </cell>
          <cell r="AP643">
            <v>-5.1400000000000015E-2</v>
          </cell>
          <cell r="AQ643">
            <v>9.2399999999999996E-2</v>
          </cell>
          <cell r="AR643">
            <v>0.14380000000000001</v>
          </cell>
          <cell r="AS643">
            <v>-5.1400000000000015E-2</v>
          </cell>
          <cell r="AT643">
            <v>0</v>
          </cell>
          <cell r="AU643">
            <v>0</v>
          </cell>
          <cell r="AV643">
            <v>-5.1400000000000015E-2</v>
          </cell>
          <cell r="AW643" t="str">
            <v>DPR Approved</v>
          </cell>
          <cell r="AX643" t="str">
            <v>MERC/CAP/DPR/20122013/01800 dated 12th November 2012, MERC/CAP/DPR/20122013/00811 -9-JUL-2012</v>
          </cell>
          <cell r="AY643">
            <v>41225</v>
          </cell>
          <cell r="AZ643">
            <v>0</v>
          </cell>
          <cell r="BA643">
            <v>0</v>
          </cell>
          <cell r="BB643">
            <v>0</v>
          </cell>
          <cell r="BC643" t="str">
            <v>2014-2015</v>
          </cell>
          <cell r="BD643">
            <v>0</v>
          </cell>
          <cell r="BE643">
            <v>0</v>
          </cell>
          <cell r="BF643" t="str">
            <v>2015-2016</v>
          </cell>
          <cell r="BG643" t="str">
            <v>LT Kalpataru MIG-II Bandra E</v>
          </cell>
          <cell r="BH643">
            <v>0</v>
          </cell>
          <cell r="BI643">
            <v>-2.53E-2</v>
          </cell>
          <cell r="BJ643">
            <v>7.1499999999999994E-2</v>
          </cell>
          <cell r="BK643">
            <v>0</v>
          </cell>
          <cell r="BL643">
            <v>7.1900000000000006E-2</v>
          </cell>
          <cell r="BM643">
            <v>0</v>
          </cell>
          <cell r="BN643">
            <v>7.2199999999999986E-2</v>
          </cell>
          <cell r="BO643">
            <v>0.36730000000000002</v>
          </cell>
          <cell r="BP643">
            <v>0.36620000000000003</v>
          </cell>
          <cell r="BQ643">
            <v>1.0999999999999899E-3</v>
          </cell>
          <cell r="BR643">
            <v>0</v>
          </cell>
        </row>
        <row r="644">
          <cell r="E644" t="str">
            <v>D.15020314LFB</v>
          </cell>
          <cell r="F644" t="str">
            <v>D.07814FB</v>
          </cell>
          <cell r="G644" t="str">
            <v>LT Gulab Pushpa CHS Vile Parle E</v>
          </cell>
          <cell r="H644">
            <v>0.14050000000000001</v>
          </cell>
          <cell r="I644">
            <v>2.63E-2</v>
          </cell>
          <cell r="J644">
            <v>0</v>
          </cell>
          <cell r="K644">
            <v>0</v>
          </cell>
          <cell r="L644">
            <v>0</v>
          </cell>
          <cell r="M644">
            <v>2.46E-2</v>
          </cell>
          <cell r="N644">
            <v>0</v>
          </cell>
          <cell r="O644">
            <v>2.46E-2</v>
          </cell>
          <cell r="P644">
            <v>1.7000000000000001E-3</v>
          </cell>
          <cell r="Q644">
            <v>2.63E-2</v>
          </cell>
          <cell r="R644">
            <v>2.46</v>
          </cell>
          <cell r="S644">
            <v>1.7000000000000001E-3</v>
          </cell>
          <cell r="T644">
            <v>2.63E-2</v>
          </cell>
          <cell r="U644">
            <v>2.6296109999999998E-2</v>
          </cell>
          <cell r="V644">
            <v>3.8900000000029189E-6</v>
          </cell>
          <cell r="W644">
            <v>-4.9200000000000001E-2</v>
          </cell>
          <cell r="X644">
            <v>0</v>
          </cell>
          <cell r="Y644">
            <v>3.4000000000000002E-3</v>
          </cell>
          <cell r="Z644">
            <v>5.2600000000000001E-2</v>
          </cell>
          <cell r="AA644">
            <v>-4.9200000000000001E-2</v>
          </cell>
          <cell r="AB644">
            <v>0</v>
          </cell>
          <cell r="AC644">
            <v>0</v>
          </cell>
          <cell r="AD644">
            <v>-4.9200000000000001E-2</v>
          </cell>
          <cell r="AE644">
            <v>3.4000000000000002E-3</v>
          </cell>
          <cell r="AF644">
            <v>5.2600000000000001E-2</v>
          </cell>
          <cell r="AG644">
            <v>-4.9200000000000001E-2</v>
          </cell>
          <cell r="AH644">
            <v>0</v>
          </cell>
          <cell r="AI644">
            <v>0</v>
          </cell>
          <cell r="AJ644">
            <v>-4.9200000000000001E-2</v>
          </cell>
          <cell r="AK644">
            <v>3.4000000000000002E-3</v>
          </cell>
          <cell r="AL644">
            <v>5.2600000000000001E-2</v>
          </cell>
          <cell r="AM644">
            <v>-4.9200000000000001E-2</v>
          </cell>
          <cell r="AN644">
            <v>0</v>
          </cell>
          <cell r="AO644">
            <v>0</v>
          </cell>
          <cell r="AP644">
            <v>-4.9200000000000001E-2</v>
          </cell>
          <cell r="AQ644">
            <v>3.4000000000000002E-3</v>
          </cell>
          <cell r="AR644">
            <v>5.2600000000000001E-2</v>
          </cell>
          <cell r="AS644">
            <v>-4.9200000000000001E-2</v>
          </cell>
          <cell r="AT644">
            <v>0</v>
          </cell>
          <cell r="AU644">
            <v>0</v>
          </cell>
          <cell r="AV644">
            <v>-4.9200000000000001E-2</v>
          </cell>
          <cell r="AW644" t="str">
            <v>DPR Approved</v>
          </cell>
          <cell r="AX644" t="str">
            <v>MERC/CAP/DPR/20122013/01800 dated 12th November 2012, MERC/CAP/DPR/20122013/00811 -9-JUL-2012</v>
          </cell>
          <cell r="AY644">
            <v>41225</v>
          </cell>
          <cell r="AZ644">
            <v>0</v>
          </cell>
          <cell r="BA644">
            <v>0</v>
          </cell>
          <cell r="BB644">
            <v>0</v>
          </cell>
          <cell r="BC644" t="str">
            <v>2014-2015</v>
          </cell>
          <cell r="BD644">
            <v>0</v>
          </cell>
          <cell r="BE644">
            <v>0</v>
          </cell>
          <cell r="BF644" t="str">
            <v>2015-2016</v>
          </cell>
          <cell r="BG644" t="str">
            <v>LT Gulab Pushpa CHS Vile Parle E</v>
          </cell>
          <cell r="BH644">
            <v>0</v>
          </cell>
          <cell r="BI644">
            <v>1.7000000000000001E-3</v>
          </cell>
          <cell r="BJ644">
            <v>0</v>
          </cell>
          <cell r="BK644">
            <v>2.63E-2</v>
          </cell>
          <cell r="BL644">
            <v>0</v>
          </cell>
          <cell r="BM644">
            <v>0</v>
          </cell>
          <cell r="BN644">
            <v>0.14050000000000001</v>
          </cell>
          <cell r="BO644">
            <v>2.63E-2</v>
          </cell>
          <cell r="BP644">
            <v>2.63E-2</v>
          </cell>
          <cell r="BQ644">
            <v>0</v>
          </cell>
          <cell r="BR644">
            <v>0</v>
          </cell>
        </row>
        <row r="645">
          <cell r="E645" t="str">
            <v>D.15020314LFC</v>
          </cell>
          <cell r="F645" t="str">
            <v>D.07814FC</v>
          </cell>
          <cell r="G645" t="str">
            <v>LT Mehta Group Vile Parle E</v>
          </cell>
          <cell r="H645">
            <v>0.10400000000000001</v>
          </cell>
          <cell r="I645">
            <v>4.7899999999999998E-2</v>
          </cell>
          <cell r="J645">
            <v>0</v>
          </cell>
          <cell r="K645">
            <v>0</v>
          </cell>
          <cell r="L645">
            <v>0</v>
          </cell>
          <cell r="M645">
            <v>2.52E-2</v>
          </cell>
          <cell r="N645">
            <v>0</v>
          </cell>
          <cell r="O645">
            <v>2.52E-2</v>
          </cell>
          <cell r="P645">
            <v>2.1700000000000001E-2</v>
          </cell>
          <cell r="Q645">
            <v>4.7E-2</v>
          </cell>
          <cell r="R645">
            <v>2.5</v>
          </cell>
          <cell r="S645">
            <v>2.1700000000000001E-2</v>
          </cell>
          <cell r="T645">
            <v>4.7E-2</v>
          </cell>
          <cell r="U645">
            <v>4.6927246999999991E-2</v>
          </cell>
          <cell r="V645">
            <v>7.2753000000008727E-5</v>
          </cell>
          <cell r="W645">
            <v>-5.0599999999999999E-2</v>
          </cell>
          <cell r="X645">
            <v>0</v>
          </cell>
          <cell r="Y645">
            <v>4.3400000000000001E-2</v>
          </cell>
          <cell r="Z645">
            <v>9.4E-2</v>
          </cell>
          <cell r="AA645">
            <v>-5.0599999999999999E-2</v>
          </cell>
          <cell r="AB645">
            <v>0</v>
          </cell>
          <cell r="AC645">
            <v>0</v>
          </cell>
          <cell r="AD645">
            <v>-5.0599999999999999E-2</v>
          </cell>
          <cell r="AE645">
            <v>4.3400000000000001E-2</v>
          </cell>
          <cell r="AF645">
            <v>9.4E-2</v>
          </cell>
          <cell r="AG645">
            <v>-5.0599999999999999E-2</v>
          </cell>
          <cell r="AH645">
            <v>0</v>
          </cell>
          <cell r="AI645">
            <v>0</v>
          </cell>
          <cell r="AJ645">
            <v>-5.0599999999999999E-2</v>
          </cell>
          <cell r="AK645">
            <v>4.3400000000000001E-2</v>
          </cell>
          <cell r="AL645">
            <v>9.4E-2</v>
          </cell>
          <cell r="AM645">
            <v>-5.0599999999999999E-2</v>
          </cell>
          <cell r="AN645">
            <v>0</v>
          </cell>
          <cell r="AO645">
            <v>0</v>
          </cell>
          <cell r="AP645">
            <v>-5.0599999999999999E-2</v>
          </cell>
          <cell r="AQ645">
            <v>4.3400000000000001E-2</v>
          </cell>
          <cell r="AR645">
            <v>9.4E-2</v>
          </cell>
          <cell r="AS645">
            <v>-5.0599999999999999E-2</v>
          </cell>
          <cell r="AT645">
            <v>0</v>
          </cell>
          <cell r="AU645">
            <v>0</v>
          </cell>
          <cell r="AV645">
            <v>-5.0599999999999999E-2</v>
          </cell>
          <cell r="AW645" t="str">
            <v>DPR Approved</v>
          </cell>
          <cell r="AX645" t="str">
            <v>MERC/CAP/DPR/20122013/01800 dated 12th November 2012, MERC/CAP/DPR/20122013/00811 -9-JUL-2012</v>
          </cell>
          <cell r="AY645">
            <v>41225</v>
          </cell>
          <cell r="AZ645">
            <v>0</v>
          </cell>
          <cell r="BA645">
            <v>0</v>
          </cell>
          <cell r="BB645">
            <v>0</v>
          </cell>
          <cell r="BC645" t="str">
            <v>2014-2015</v>
          </cell>
          <cell r="BD645">
            <v>0</v>
          </cell>
          <cell r="BE645">
            <v>0</v>
          </cell>
          <cell r="BF645" t="str">
            <v>2015-2016</v>
          </cell>
          <cell r="BG645" t="str">
            <v>LT Mehta Group Vile Parle E</v>
          </cell>
          <cell r="BH645">
            <v>0</v>
          </cell>
          <cell r="BI645">
            <v>2.18E-2</v>
          </cell>
          <cell r="BJ645">
            <v>-9.9999999999999395E-5</v>
          </cell>
          <cell r="BK645">
            <v>2.4199999999999999E-2</v>
          </cell>
          <cell r="BL645">
            <v>2.2800000000000001E-2</v>
          </cell>
          <cell r="BM645">
            <v>0</v>
          </cell>
          <cell r="BN645">
            <v>0.10500000000000001</v>
          </cell>
          <cell r="BO645">
            <v>4.6899999999999997E-2</v>
          </cell>
          <cell r="BP645">
            <v>4.7E-2</v>
          </cell>
          <cell r="BQ645">
            <v>-1.0000000000000286E-4</v>
          </cell>
          <cell r="BR645">
            <v>0</v>
          </cell>
        </row>
        <row r="646">
          <cell r="E646" t="str">
            <v>D.15020314LFD</v>
          </cell>
          <cell r="F646" t="str">
            <v>D.07814FD</v>
          </cell>
          <cell r="G646" t="str">
            <v>LT Pruthvi Enterprises CHS Vile Parle E</v>
          </cell>
          <cell r="H646">
            <v>0.15679999999999999</v>
          </cell>
          <cell r="I646">
            <v>0.13669999999999999</v>
          </cell>
          <cell r="J646">
            <v>0</v>
          </cell>
          <cell r="K646">
            <v>0</v>
          </cell>
          <cell r="L646">
            <v>0</v>
          </cell>
          <cell r="M646">
            <v>0.10679999999999999</v>
          </cell>
          <cell r="N646">
            <v>0</v>
          </cell>
          <cell r="O646">
            <v>0.10679999999999999</v>
          </cell>
          <cell r="P646">
            <v>2.2400000000000003E-2</v>
          </cell>
          <cell r="Q646">
            <v>0.12920000000000001</v>
          </cell>
          <cell r="R646">
            <v>10.68</v>
          </cell>
          <cell r="S646">
            <v>2.2400000000000003E-2</v>
          </cell>
          <cell r="T646">
            <v>0.12920000000000001</v>
          </cell>
          <cell r="U646">
            <v>0.12911945800000002</v>
          </cell>
          <cell r="V646">
            <v>8.0541999999989011E-5</v>
          </cell>
          <cell r="W646">
            <v>-0.21360000000000001</v>
          </cell>
          <cell r="X646">
            <v>0</v>
          </cell>
          <cell r="Y646">
            <v>4.4800000000000006E-2</v>
          </cell>
          <cell r="Z646">
            <v>0.25840000000000002</v>
          </cell>
          <cell r="AA646">
            <v>-0.21360000000000001</v>
          </cell>
          <cell r="AB646">
            <v>0</v>
          </cell>
          <cell r="AC646">
            <v>0</v>
          </cell>
          <cell r="AD646">
            <v>-0.21360000000000001</v>
          </cell>
          <cell r="AE646">
            <v>4.4800000000000006E-2</v>
          </cell>
          <cell r="AF646">
            <v>0.25840000000000002</v>
          </cell>
          <cell r="AG646">
            <v>-0.21360000000000001</v>
          </cell>
          <cell r="AH646">
            <v>0</v>
          </cell>
          <cell r="AI646">
            <v>0</v>
          </cell>
          <cell r="AJ646">
            <v>-0.21360000000000001</v>
          </cell>
          <cell r="AK646">
            <v>4.4800000000000006E-2</v>
          </cell>
          <cell r="AL646">
            <v>0.25840000000000002</v>
          </cell>
          <cell r="AM646">
            <v>-0.21360000000000001</v>
          </cell>
          <cell r="AN646">
            <v>0</v>
          </cell>
          <cell r="AO646">
            <v>0</v>
          </cell>
          <cell r="AP646">
            <v>-0.21360000000000001</v>
          </cell>
          <cell r="AQ646">
            <v>4.4800000000000006E-2</v>
          </cell>
          <cell r="AR646">
            <v>0.25840000000000002</v>
          </cell>
          <cell r="AS646">
            <v>-0.21360000000000001</v>
          </cell>
          <cell r="AT646">
            <v>0</v>
          </cell>
          <cell r="AU646">
            <v>0</v>
          </cell>
          <cell r="AV646">
            <v>-0.21360000000000001</v>
          </cell>
          <cell r="AW646" t="str">
            <v>DPR Approved</v>
          </cell>
          <cell r="AX646" t="str">
            <v>MERC/CAP/DPR/20122013/01800 dated 12th November 2012, MERC/CAP/DPR/20122013/00811 -9-JUL-2012</v>
          </cell>
          <cell r="AY646">
            <v>41225</v>
          </cell>
          <cell r="AZ646">
            <v>0</v>
          </cell>
          <cell r="BA646">
            <v>0</v>
          </cell>
          <cell r="BB646">
            <v>0</v>
          </cell>
          <cell r="BC646" t="str">
            <v>2014-2015</v>
          </cell>
          <cell r="BD646">
            <v>0</v>
          </cell>
          <cell r="BE646">
            <v>0</v>
          </cell>
          <cell r="BF646" t="str">
            <v>2015-2016</v>
          </cell>
          <cell r="BG646" t="str">
            <v>LT Pruthvi Enterprises CHS Vile Parle E</v>
          </cell>
          <cell r="BH646">
            <v>0</v>
          </cell>
          <cell r="BI646">
            <v>2.2400000000000003E-2</v>
          </cell>
          <cell r="BJ646">
            <v>0</v>
          </cell>
          <cell r="BK646">
            <v>0.12230000000000001</v>
          </cell>
          <cell r="BL646">
            <v>6.9000000000000034E-3</v>
          </cell>
          <cell r="BM646">
            <v>0</v>
          </cell>
          <cell r="BN646">
            <v>0.1643</v>
          </cell>
          <cell r="BO646">
            <v>0.12919999999999998</v>
          </cell>
          <cell r="BP646">
            <v>0.12920000000000001</v>
          </cell>
          <cell r="BQ646">
            <v>0</v>
          </cell>
          <cell r="BR646">
            <v>0</v>
          </cell>
        </row>
        <row r="647">
          <cell r="E647" t="str">
            <v>D.15020514LFE</v>
          </cell>
          <cell r="F647" t="str">
            <v>D.07814FE</v>
          </cell>
          <cell r="G647" t="str">
            <v>LT PCPL Plot 146 Goregaon W</v>
          </cell>
          <cell r="H647">
            <v>0.151</v>
          </cell>
          <cell r="I647">
            <v>0.1231</v>
          </cell>
          <cell r="J647">
            <v>0</v>
          </cell>
          <cell r="K647">
            <v>0</v>
          </cell>
          <cell r="L647">
            <v>0</v>
          </cell>
          <cell r="M647">
            <v>6.6500000000000004E-2</v>
          </cell>
          <cell r="N647">
            <v>0</v>
          </cell>
          <cell r="O647">
            <v>6.6500000000000004E-2</v>
          </cell>
          <cell r="P647">
            <v>5.6600000000000004E-2</v>
          </cell>
          <cell r="Q647">
            <v>0.1231</v>
          </cell>
          <cell r="R647">
            <v>6.65</v>
          </cell>
          <cell r="S647">
            <v>5.6600000000000004E-2</v>
          </cell>
          <cell r="T647">
            <v>0.1231</v>
          </cell>
          <cell r="U647">
            <v>0.123109094</v>
          </cell>
          <cell r="V647">
            <v>-9.0940000000011567E-6</v>
          </cell>
          <cell r="W647">
            <v>-0.13300000000000001</v>
          </cell>
          <cell r="X647">
            <v>0</v>
          </cell>
          <cell r="Y647">
            <v>0.11320000000000001</v>
          </cell>
          <cell r="Z647">
            <v>0.2462</v>
          </cell>
          <cell r="AA647">
            <v>-0.13300000000000001</v>
          </cell>
          <cell r="AB647">
            <v>0</v>
          </cell>
          <cell r="AC647">
            <v>0</v>
          </cell>
          <cell r="AD647">
            <v>-0.13300000000000001</v>
          </cell>
          <cell r="AE647">
            <v>0.11320000000000001</v>
          </cell>
          <cell r="AF647">
            <v>0.2462</v>
          </cell>
          <cell r="AG647">
            <v>-0.13300000000000001</v>
          </cell>
          <cell r="AH647">
            <v>0</v>
          </cell>
          <cell r="AI647">
            <v>0</v>
          </cell>
          <cell r="AJ647">
            <v>-0.13300000000000001</v>
          </cell>
          <cell r="AK647">
            <v>0.11320000000000001</v>
          </cell>
          <cell r="AL647">
            <v>0.2462</v>
          </cell>
          <cell r="AM647">
            <v>-0.13300000000000001</v>
          </cell>
          <cell r="AN647">
            <v>0</v>
          </cell>
          <cell r="AO647">
            <v>0</v>
          </cell>
          <cell r="AP647">
            <v>-0.13300000000000001</v>
          </cell>
          <cell r="AQ647">
            <v>0.11320000000000001</v>
          </cell>
          <cell r="AR647">
            <v>0.2462</v>
          </cell>
          <cell r="AS647">
            <v>-0.13300000000000001</v>
          </cell>
          <cell r="AT647">
            <v>0</v>
          </cell>
          <cell r="AU647">
            <v>0</v>
          </cell>
          <cell r="AV647">
            <v>-0.13300000000000001</v>
          </cell>
          <cell r="AW647" t="str">
            <v>DPR Approved</v>
          </cell>
          <cell r="AX647" t="str">
            <v>MERC/CAP/DPR/20122013/01800 dated 12th November 2012, MERC/CAP/DPR/20122013/00811 -9-JUL-2012</v>
          </cell>
          <cell r="AY647">
            <v>41225</v>
          </cell>
          <cell r="AZ647">
            <v>0</v>
          </cell>
          <cell r="BA647">
            <v>0</v>
          </cell>
          <cell r="BB647">
            <v>0</v>
          </cell>
          <cell r="BC647" t="str">
            <v>2014-2015</v>
          </cell>
          <cell r="BD647">
            <v>0</v>
          </cell>
          <cell r="BE647">
            <v>0</v>
          </cell>
          <cell r="BF647" t="str">
            <v>2015-2016</v>
          </cell>
          <cell r="BG647" t="str">
            <v>LT PCPL Plot 146 Goregaon W</v>
          </cell>
          <cell r="BH647">
            <v>0</v>
          </cell>
          <cell r="BI647">
            <v>5.6600000000000004E-2</v>
          </cell>
          <cell r="BJ647">
            <v>0</v>
          </cell>
          <cell r="BK647">
            <v>0.1231</v>
          </cell>
          <cell r="BL647">
            <v>0</v>
          </cell>
          <cell r="BM647">
            <v>0</v>
          </cell>
          <cell r="BN647">
            <v>0.15099999999999997</v>
          </cell>
          <cell r="BO647">
            <v>0.12310000000000001</v>
          </cell>
          <cell r="BP647">
            <v>0.1231</v>
          </cell>
          <cell r="BQ647">
            <v>0</v>
          </cell>
          <cell r="BR647">
            <v>0</v>
          </cell>
        </row>
        <row r="648">
          <cell r="E648" t="str">
            <v>D.15020614LFI</v>
          </cell>
          <cell r="F648" t="str">
            <v>D.07814FI</v>
          </cell>
          <cell r="G648" t="str">
            <v>LT Metering work Star Enterprises</v>
          </cell>
          <cell r="H648">
            <v>7.0000000000000007E-2</v>
          </cell>
          <cell r="I648">
            <v>7.1300000000000002E-2</v>
          </cell>
          <cell r="J648">
            <v>0</v>
          </cell>
          <cell r="K648">
            <v>0</v>
          </cell>
          <cell r="L648">
            <v>0</v>
          </cell>
          <cell r="M648">
            <v>1.3000000000000001E-2</v>
          </cell>
          <cell r="N648">
            <v>0</v>
          </cell>
          <cell r="O648">
            <v>1.3000000000000001E-2</v>
          </cell>
          <cell r="P648">
            <v>5.8299999999999998E-2</v>
          </cell>
          <cell r="Q648">
            <v>7.1300000000000002E-2</v>
          </cell>
          <cell r="R648">
            <v>1.3</v>
          </cell>
          <cell r="S648">
            <v>5.8299999999999998E-2</v>
          </cell>
          <cell r="T648">
            <v>7.1300000000000002E-2</v>
          </cell>
          <cell r="U648">
            <v>7.1283480999999996E-2</v>
          </cell>
          <cell r="V648">
            <v>1.6519000000006501E-5</v>
          </cell>
          <cell r="W648">
            <v>-2.6000000000000009E-2</v>
          </cell>
          <cell r="X648">
            <v>0</v>
          </cell>
          <cell r="Y648">
            <v>0.1166</v>
          </cell>
          <cell r="Z648">
            <v>0.1426</v>
          </cell>
          <cell r="AA648">
            <v>-2.6000000000000009E-2</v>
          </cell>
          <cell r="AB648">
            <v>0</v>
          </cell>
          <cell r="AC648">
            <v>0</v>
          </cell>
          <cell r="AD648">
            <v>-2.6000000000000009E-2</v>
          </cell>
          <cell r="AE648">
            <v>0.1166</v>
          </cell>
          <cell r="AF648">
            <v>0.1426</v>
          </cell>
          <cell r="AG648">
            <v>-2.6000000000000009E-2</v>
          </cell>
          <cell r="AH648">
            <v>0</v>
          </cell>
          <cell r="AI648">
            <v>0</v>
          </cell>
          <cell r="AJ648">
            <v>-2.6000000000000009E-2</v>
          </cell>
          <cell r="AK648">
            <v>0.1166</v>
          </cell>
          <cell r="AL648">
            <v>0.1426</v>
          </cell>
          <cell r="AM648">
            <v>-2.6000000000000009E-2</v>
          </cell>
          <cell r="AN648">
            <v>0</v>
          </cell>
          <cell r="AO648">
            <v>0</v>
          </cell>
          <cell r="AP648">
            <v>-2.6000000000000009E-2</v>
          </cell>
          <cell r="AQ648">
            <v>0.1166</v>
          </cell>
          <cell r="AR648">
            <v>0.1426</v>
          </cell>
          <cell r="AS648">
            <v>-2.6000000000000009E-2</v>
          </cell>
          <cell r="AT648">
            <v>0</v>
          </cell>
          <cell r="AU648">
            <v>0</v>
          </cell>
          <cell r="AV648">
            <v>-2.6000000000000009E-2</v>
          </cell>
          <cell r="AW648" t="str">
            <v>DPR Approved</v>
          </cell>
          <cell r="AX648" t="str">
            <v>MERC/CAP/DPR/20122013/01800 dated 12th November 2012, MERC/CAP/DPR/20122013/00811 -9-JUL-2012</v>
          </cell>
          <cell r="AY648">
            <v>41225</v>
          </cell>
          <cell r="AZ648">
            <v>0</v>
          </cell>
          <cell r="BA648">
            <v>0</v>
          </cell>
          <cell r="BB648">
            <v>0</v>
          </cell>
          <cell r="BC648" t="str">
            <v>2014-2015</v>
          </cell>
          <cell r="BD648">
            <v>0</v>
          </cell>
          <cell r="BE648">
            <v>0</v>
          </cell>
          <cell r="BF648" t="str">
            <v>2015-2016</v>
          </cell>
          <cell r="BG648" t="str">
            <v>LT Metering work Star Enterprises</v>
          </cell>
          <cell r="BH648">
            <v>0</v>
          </cell>
          <cell r="BI648">
            <v>5.8299999999999998E-2</v>
          </cell>
          <cell r="BJ648">
            <v>0</v>
          </cell>
          <cell r="BK648">
            <v>7.2099999999999997E-2</v>
          </cell>
          <cell r="BL648">
            <v>-7.9999999999999516E-4</v>
          </cell>
          <cell r="BM648">
            <v>0</v>
          </cell>
          <cell r="BN648">
            <v>7.0000000000000007E-2</v>
          </cell>
          <cell r="BO648">
            <v>7.1300000000000002E-2</v>
          </cell>
          <cell r="BP648">
            <v>7.1300000000000002E-2</v>
          </cell>
          <cell r="BQ648">
            <v>0</v>
          </cell>
          <cell r="BR648">
            <v>0</v>
          </cell>
        </row>
        <row r="649">
          <cell r="E649" t="str">
            <v>D.15020214LFJ</v>
          </cell>
          <cell r="F649" t="str">
            <v>D.07814FJ</v>
          </cell>
          <cell r="G649" t="str">
            <v>LT temp Shree Durga Makers Borivali W</v>
          </cell>
          <cell r="H649">
            <v>0.49</v>
          </cell>
          <cell r="I649">
            <v>0.45549999999999996</v>
          </cell>
          <cell r="J649">
            <v>0</v>
          </cell>
          <cell r="K649">
            <v>0</v>
          </cell>
          <cell r="L649">
            <v>0</v>
          </cell>
          <cell r="M649">
            <v>0.1804</v>
          </cell>
          <cell r="N649">
            <v>0</v>
          </cell>
          <cell r="O649">
            <v>0.1804</v>
          </cell>
          <cell r="P649">
            <v>0.21109999999999998</v>
          </cell>
          <cell r="Q649">
            <v>0.39149999999999996</v>
          </cell>
          <cell r="R649">
            <v>17.510000000000002</v>
          </cell>
          <cell r="S649">
            <v>0.21109999999999998</v>
          </cell>
          <cell r="T649">
            <v>0.39149999999999996</v>
          </cell>
          <cell r="U649">
            <v>0.391556552</v>
          </cell>
          <cell r="V649">
            <v>-5.6552000000043012E-5</v>
          </cell>
          <cell r="W649">
            <v>-0.36079999999999995</v>
          </cell>
          <cell r="X649">
            <v>0</v>
          </cell>
          <cell r="Y649">
            <v>0.42219999999999996</v>
          </cell>
          <cell r="Z649">
            <v>0.78299999999999992</v>
          </cell>
          <cell r="AA649">
            <v>-0.36079999999999995</v>
          </cell>
          <cell r="AB649">
            <v>0</v>
          </cell>
          <cell r="AC649">
            <v>0</v>
          </cell>
          <cell r="AD649">
            <v>-0.36079999999999995</v>
          </cell>
          <cell r="AE649">
            <v>0.42219999999999996</v>
          </cell>
          <cell r="AF649">
            <v>0.78299999999999992</v>
          </cell>
          <cell r="AG649">
            <v>-0.36079999999999995</v>
          </cell>
          <cell r="AH649">
            <v>0</v>
          </cell>
          <cell r="AI649">
            <v>0</v>
          </cell>
          <cell r="AJ649">
            <v>-0.36079999999999995</v>
          </cell>
          <cell r="AK649">
            <v>0.42219999999999996</v>
          </cell>
          <cell r="AL649">
            <v>0.78299999999999992</v>
          </cell>
          <cell r="AM649">
            <v>-0.36079999999999995</v>
          </cell>
          <cell r="AN649">
            <v>0</v>
          </cell>
          <cell r="AO649">
            <v>0</v>
          </cell>
          <cell r="AP649">
            <v>-0.36079999999999995</v>
          </cell>
          <cell r="AQ649">
            <v>0.42219999999999996</v>
          </cell>
          <cell r="AR649">
            <v>0.78299999999999992</v>
          </cell>
          <cell r="AS649">
            <v>-0.36079999999999995</v>
          </cell>
          <cell r="AT649">
            <v>0</v>
          </cell>
          <cell r="AU649">
            <v>0</v>
          </cell>
          <cell r="AV649">
            <v>-0.36079999999999995</v>
          </cell>
          <cell r="AW649" t="str">
            <v>DPR Approved</v>
          </cell>
          <cell r="AX649" t="str">
            <v>MERC/CAP/DPR/20122013/01800 dated 12th November 2012, MERC/CAP/DPR/20122013/00811 -9-JUL-2012</v>
          </cell>
          <cell r="AY649">
            <v>41225</v>
          </cell>
          <cell r="AZ649">
            <v>0</v>
          </cell>
          <cell r="BA649">
            <v>0</v>
          </cell>
          <cell r="BB649">
            <v>0</v>
          </cell>
          <cell r="BC649" t="str">
            <v>2014-2015</v>
          </cell>
          <cell r="BD649">
            <v>0</v>
          </cell>
          <cell r="BE649">
            <v>0</v>
          </cell>
          <cell r="BF649" t="str">
            <v>2015-2016</v>
          </cell>
          <cell r="BG649" t="str">
            <v>LT temp Shree Durga Makers Borivali W</v>
          </cell>
          <cell r="BH649">
            <v>0</v>
          </cell>
          <cell r="BI649">
            <v>0.15839999999999999</v>
          </cell>
          <cell r="BJ649">
            <v>5.2699999999999997E-2</v>
          </cell>
          <cell r="BK649">
            <v>0</v>
          </cell>
          <cell r="BL649">
            <v>0.39149999999999996</v>
          </cell>
          <cell r="BM649">
            <v>0</v>
          </cell>
          <cell r="BN649">
            <v>0.55400000000000005</v>
          </cell>
          <cell r="BO649">
            <v>0.39149999999999996</v>
          </cell>
          <cell r="BP649">
            <v>0.39149999999999996</v>
          </cell>
          <cell r="BQ649">
            <v>0</v>
          </cell>
          <cell r="BR649">
            <v>0</v>
          </cell>
        </row>
        <row r="650">
          <cell r="E650" t="str">
            <v>D.15020414LFL</v>
          </cell>
          <cell r="F650" t="str">
            <v>D.07814FL</v>
          </cell>
          <cell r="G650" t="str">
            <v>LT Ganesh Mandir Andheri E</v>
          </cell>
          <cell r="H650">
            <v>0.15</v>
          </cell>
          <cell r="I650">
            <v>3.2799999999999996E-2</v>
          </cell>
          <cell r="J650">
            <v>0</v>
          </cell>
          <cell r="K650">
            <v>0</v>
          </cell>
          <cell r="L650">
            <v>0</v>
          </cell>
          <cell r="M650">
            <v>2.4700000000000003E-2</v>
          </cell>
          <cell r="N650">
            <v>1.03E-2</v>
          </cell>
          <cell r="O650">
            <v>1.4400000000000003E-2</v>
          </cell>
          <cell r="P650">
            <v>1.84E-2</v>
          </cell>
          <cell r="Q650">
            <v>3.2799999999999996E-2</v>
          </cell>
          <cell r="R650">
            <v>1.33</v>
          </cell>
          <cell r="S650">
            <v>1.84E-2</v>
          </cell>
          <cell r="T650">
            <v>3.2799999999999996E-2</v>
          </cell>
          <cell r="U650">
            <v>3.2798324999999996E-2</v>
          </cell>
          <cell r="V650">
            <v>1.6749999999995935E-6</v>
          </cell>
          <cell r="W650">
            <v>-2.8799999999999992E-2</v>
          </cell>
          <cell r="X650">
            <v>0</v>
          </cell>
          <cell r="Y650">
            <v>3.6799999999999999E-2</v>
          </cell>
          <cell r="Z650">
            <v>6.5599999999999992E-2</v>
          </cell>
          <cell r="AA650">
            <v>-2.8799999999999992E-2</v>
          </cell>
          <cell r="AB650">
            <v>0</v>
          </cell>
          <cell r="AC650">
            <v>0</v>
          </cell>
          <cell r="AD650">
            <v>-2.8799999999999992E-2</v>
          </cell>
          <cell r="AE650">
            <v>3.6799999999999999E-2</v>
          </cell>
          <cell r="AF650">
            <v>6.5599999999999992E-2</v>
          </cell>
          <cell r="AG650">
            <v>-2.8799999999999992E-2</v>
          </cell>
          <cell r="AH650">
            <v>0</v>
          </cell>
          <cell r="AI650">
            <v>0</v>
          </cell>
          <cell r="AJ650">
            <v>-2.8799999999999992E-2</v>
          </cell>
          <cell r="AK650">
            <v>3.6799999999999999E-2</v>
          </cell>
          <cell r="AL650">
            <v>6.5599999999999992E-2</v>
          </cell>
          <cell r="AM650">
            <v>-2.8799999999999992E-2</v>
          </cell>
          <cell r="AN650">
            <v>0</v>
          </cell>
          <cell r="AO650">
            <v>0</v>
          </cell>
          <cell r="AP650">
            <v>-2.8799999999999992E-2</v>
          </cell>
          <cell r="AQ650">
            <v>3.6799999999999999E-2</v>
          </cell>
          <cell r="AR650">
            <v>6.5599999999999992E-2</v>
          </cell>
          <cell r="AS650">
            <v>-2.8799999999999992E-2</v>
          </cell>
          <cell r="AT650">
            <v>0</v>
          </cell>
          <cell r="AU650">
            <v>0</v>
          </cell>
          <cell r="AV650">
            <v>-2.8799999999999992E-2</v>
          </cell>
          <cell r="AW650" t="str">
            <v>DPR Approved</v>
          </cell>
          <cell r="AX650" t="str">
            <v>MERC/CAP/DPR/20122013/01800 dated 12th November 2012, MERC/CAP/DPR/20122013/00811 -9-JUL-2012</v>
          </cell>
          <cell r="AY650">
            <v>41225</v>
          </cell>
          <cell r="AZ650">
            <v>0</v>
          </cell>
          <cell r="BA650">
            <v>0</v>
          </cell>
          <cell r="BB650">
            <v>0</v>
          </cell>
          <cell r="BC650" t="str">
            <v>2014-2015</v>
          </cell>
          <cell r="BD650">
            <v>0</v>
          </cell>
          <cell r="BE650">
            <v>0</v>
          </cell>
          <cell r="BF650" t="str">
            <v>2015-2016</v>
          </cell>
          <cell r="BG650" t="str">
            <v>LT Ganesh Mandir Andheri E</v>
          </cell>
          <cell r="BH650">
            <v>0</v>
          </cell>
          <cell r="BI650">
            <v>1.84E-2</v>
          </cell>
          <cell r="BJ650">
            <v>0</v>
          </cell>
          <cell r="BK650">
            <v>3.2799999999999996E-2</v>
          </cell>
          <cell r="BL650">
            <v>0</v>
          </cell>
          <cell r="BM650">
            <v>0</v>
          </cell>
          <cell r="BN650">
            <v>0.13969999999999999</v>
          </cell>
          <cell r="BO650">
            <v>4.3099999999999999E-2</v>
          </cell>
          <cell r="BP650">
            <v>4.3099999999999999E-2</v>
          </cell>
          <cell r="BQ650">
            <v>0</v>
          </cell>
          <cell r="BR650">
            <v>0</v>
          </cell>
        </row>
        <row r="651">
          <cell r="E651" t="str">
            <v>D.15020214LFM</v>
          </cell>
          <cell r="F651" t="str">
            <v>D.07814FM</v>
          </cell>
          <cell r="G651" t="str">
            <v>LM conn.SWO Nilkaml Bhu-Rachna &amp; Ackruty</v>
          </cell>
          <cell r="H651">
            <v>2</v>
          </cell>
          <cell r="I651">
            <v>0.27429999999999999</v>
          </cell>
          <cell r="J651">
            <v>0</v>
          </cell>
          <cell r="K651">
            <v>0</v>
          </cell>
          <cell r="L651">
            <v>0</v>
          </cell>
          <cell r="M651">
            <v>1.758</v>
          </cell>
          <cell r="N651">
            <v>1.6957</v>
          </cell>
          <cell r="O651">
            <v>6.2300000000000022E-2</v>
          </cell>
          <cell r="P651">
            <v>0.21190000000000001</v>
          </cell>
          <cell r="Q651">
            <v>0.27429999999999999</v>
          </cell>
          <cell r="R651">
            <v>0</v>
          </cell>
          <cell r="S651">
            <v>0.21190000000000001</v>
          </cell>
          <cell r="T651">
            <v>0.27429999999999999</v>
          </cell>
          <cell r="U651">
            <v>0.27427579200000002</v>
          </cell>
          <cell r="V651">
            <v>2.4207999999970031E-5</v>
          </cell>
          <cell r="W651">
            <v>-0.12479999999999997</v>
          </cell>
          <cell r="X651">
            <v>0</v>
          </cell>
          <cell r="Y651">
            <v>0.42380000000000001</v>
          </cell>
          <cell r="Z651">
            <v>0.54859999999999998</v>
          </cell>
          <cell r="AA651">
            <v>-0.12479999999999997</v>
          </cell>
          <cell r="AB651">
            <v>0</v>
          </cell>
          <cell r="AC651">
            <v>0</v>
          </cell>
          <cell r="AD651">
            <v>-0.12479999999999997</v>
          </cell>
          <cell r="AE651">
            <v>0.42380000000000001</v>
          </cell>
          <cell r="AF651">
            <v>0.54859999999999998</v>
          </cell>
          <cell r="AG651">
            <v>-0.12479999999999997</v>
          </cell>
          <cell r="AH651">
            <v>0</v>
          </cell>
          <cell r="AI651">
            <v>0</v>
          </cell>
          <cell r="AJ651">
            <v>-0.12479999999999997</v>
          </cell>
          <cell r="AK651">
            <v>0.42380000000000001</v>
          </cell>
          <cell r="AL651">
            <v>0.54859999999999998</v>
          </cell>
          <cell r="AM651">
            <v>-0.12479999999999997</v>
          </cell>
          <cell r="AN651">
            <v>0</v>
          </cell>
          <cell r="AO651">
            <v>0</v>
          </cell>
          <cell r="AP651">
            <v>-0.12479999999999997</v>
          </cell>
          <cell r="AQ651">
            <v>0.42380000000000001</v>
          </cell>
          <cell r="AR651">
            <v>0.54859999999999998</v>
          </cell>
          <cell r="AS651">
            <v>-0.12479999999999997</v>
          </cell>
          <cell r="AT651">
            <v>0</v>
          </cell>
          <cell r="AU651">
            <v>0</v>
          </cell>
          <cell r="AV651">
            <v>-0.12479999999999997</v>
          </cell>
          <cell r="AW651" t="str">
            <v>DPR Approved</v>
          </cell>
          <cell r="AX651" t="str">
            <v>MERC/CAP/DPR/20122013/01800 dated 12th November 2012, MERC/CAP/DPR/20122013/00811 -9-JUL-2012</v>
          </cell>
          <cell r="AY651">
            <v>41225</v>
          </cell>
          <cell r="AZ651">
            <v>0</v>
          </cell>
          <cell r="BA651">
            <v>0</v>
          </cell>
          <cell r="BB651">
            <v>0</v>
          </cell>
          <cell r="BC651" t="str">
            <v>2014-2015</v>
          </cell>
          <cell r="BD651">
            <v>0</v>
          </cell>
          <cell r="BE651">
            <v>0</v>
          </cell>
          <cell r="BF651" t="str">
            <v>2015-2016</v>
          </cell>
          <cell r="BG651" t="str">
            <v>LM conn.SWO Nilkaml Bhu-Rachna &amp; Ackruty</v>
          </cell>
          <cell r="BH651">
            <v>0</v>
          </cell>
          <cell r="BI651">
            <v>0.21190000000000001</v>
          </cell>
          <cell r="BJ651">
            <v>0</v>
          </cell>
          <cell r="BK651">
            <v>0.2797</v>
          </cell>
          <cell r="BL651">
            <v>-5.4000000000000159E-3</v>
          </cell>
          <cell r="BM651">
            <v>0</v>
          </cell>
          <cell r="BN651">
            <v>0.3044</v>
          </cell>
          <cell r="BO651">
            <v>1.9699</v>
          </cell>
          <cell r="BP651">
            <v>1.97</v>
          </cell>
          <cell r="BQ651">
            <v>-9.9999999999988987E-5</v>
          </cell>
          <cell r="BR651">
            <v>0</v>
          </cell>
        </row>
        <row r="652">
          <cell r="E652" t="str">
            <v>D.15020614LFN</v>
          </cell>
          <cell r="F652" t="str">
            <v>D.07814FN</v>
          </cell>
          <cell r="G652" t="str">
            <v>LT M/s.Vikram Raj Engineers Chembur</v>
          </cell>
          <cell r="H652">
            <v>0.03</v>
          </cell>
          <cell r="I652">
            <v>8.8000000000000005E-3</v>
          </cell>
          <cell r="J652">
            <v>0</v>
          </cell>
          <cell r="K652">
            <v>0</v>
          </cell>
          <cell r="L652">
            <v>0</v>
          </cell>
          <cell r="M652">
            <v>8.8000000000000005E-3</v>
          </cell>
          <cell r="N652">
            <v>0</v>
          </cell>
          <cell r="O652">
            <v>8.8000000000000005E-3</v>
          </cell>
          <cell r="P652">
            <v>0</v>
          </cell>
          <cell r="Q652">
            <v>8.8000000000000005E-3</v>
          </cell>
          <cell r="R652">
            <v>0.88</v>
          </cell>
          <cell r="S652">
            <v>0</v>
          </cell>
          <cell r="T652">
            <v>8.8000000000000005E-3</v>
          </cell>
          <cell r="U652">
            <v>8.8000000000000005E-3</v>
          </cell>
          <cell r="V652">
            <v>0</v>
          </cell>
          <cell r="W652">
            <v>-1.7600000000000001E-2</v>
          </cell>
          <cell r="X652">
            <v>0</v>
          </cell>
          <cell r="Y652">
            <v>0</v>
          </cell>
          <cell r="Z652">
            <v>1.7600000000000001E-2</v>
          </cell>
          <cell r="AA652">
            <v>-1.7600000000000001E-2</v>
          </cell>
          <cell r="AB652">
            <v>0</v>
          </cell>
          <cell r="AC652">
            <v>0</v>
          </cell>
          <cell r="AD652">
            <v>-1.7600000000000001E-2</v>
          </cell>
          <cell r="AE652">
            <v>0</v>
          </cell>
          <cell r="AF652">
            <v>1.7600000000000001E-2</v>
          </cell>
          <cell r="AG652">
            <v>-1.7600000000000001E-2</v>
          </cell>
          <cell r="AH652">
            <v>0</v>
          </cell>
          <cell r="AI652">
            <v>0</v>
          </cell>
          <cell r="AJ652">
            <v>-1.7600000000000001E-2</v>
          </cell>
          <cell r="AK652">
            <v>0</v>
          </cell>
          <cell r="AL652">
            <v>1.7600000000000001E-2</v>
          </cell>
          <cell r="AM652">
            <v>-1.7600000000000001E-2</v>
          </cell>
          <cell r="AN652">
            <v>0</v>
          </cell>
          <cell r="AO652">
            <v>0</v>
          </cell>
          <cell r="AP652">
            <v>-1.7600000000000001E-2</v>
          </cell>
          <cell r="AQ652">
            <v>0</v>
          </cell>
          <cell r="AR652">
            <v>1.7600000000000001E-2</v>
          </cell>
          <cell r="AS652">
            <v>-1.7600000000000001E-2</v>
          </cell>
          <cell r="AT652">
            <v>0</v>
          </cell>
          <cell r="AU652">
            <v>0</v>
          </cell>
          <cell r="AV652">
            <v>-1.7600000000000001E-2</v>
          </cell>
          <cell r="AW652" t="str">
            <v>DPR Approved</v>
          </cell>
          <cell r="AX652" t="str">
            <v>MERC/CAP/DPR/20122013/01800 dated 12th November 2012, MERC/CAP/DPR/20122013/00811 -9-JUL-2012</v>
          </cell>
          <cell r="AY652">
            <v>41225</v>
          </cell>
          <cell r="AZ652">
            <v>0</v>
          </cell>
          <cell r="BA652">
            <v>0</v>
          </cell>
          <cell r="BB652">
            <v>0</v>
          </cell>
          <cell r="BC652" t="str">
            <v>2014-2015</v>
          </cell>
          <cell r="BD652">
            <v>0</v>
          </cell>
          <cell r="BE652">
            <v>0</v>
          </cell>
          <cell r="BF652" t="str">
            <v>2015-2016</v>
          </cell>
          <cell r="BG652" t="str">
            <v>LT M/s.Vikram Raj Engineers Chembur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8.8000000000000005E-3</v>
          </cell>
          <cell r="BM652">
            <v>0</v>
          </cell>
          <cell r="BN652">
            <v>0.03</v>
          </cell>
          <cell r="BO652">
            <v>8.8000000000000005E-3</v>
          </cell>
          <cell r="BP652">
            <v>8.8000000000000005E-3</v>
          </cell>
          <cell r="BQ652">
            <v>0</v>
          </cell>
          <cell r="BR652">
            <v>0</v>
          </cell>
        </row>
        <row r="653">
          <cell r="E653" t="str">
            <v>D.15020614LFP</v>
          </cell>
          <cell r="F653" t="str">
            <v>D.07814FP</v>
          </cell>
          <cell r="G653" t="str">
            <v>LT M/s.Vikram Raj constr-Meera CHS</v>
          </cell>
          <cell r="H653">
            <v>0.73499999999999999</v>
          </cell>
          <cell r="I653">
            <v>0.68610000000000004</v>
          </cell>
          <cell r="J653">
            <v>0</v>
          </cell>
          <cell r="K653">
            <v>0</v>
          </cell>
          <cell r="L653">
            <v>0</v>
          </cell>
          <cell r="M653">
            <v>0.32229999999999998</v>
          </cell>
          <cell r="N653">
            <v>0</v>
          </cell>
          <cell r="O653">
            <v>0.32229999999999998</v>
          </cell>
          <cell r="P653">
            <v>0.3639</v>
          </cell>
          <cell r="Q653">
            <v>0.68610000000000004</v>
          </cell>
          <cell r="R653">
            <v>32.229999999999997</v>
          </cell>
          <cell r="S653">
            <v>0.3639</v>
          </cell>
          <cell r="T653">
            <v>0.68610000000000004</v>
          </cell>
          <cell r="U653">
            <v>0.68610666199999992</v>
          </cell>
          <cell r="V653">
            <v>-6.6619999998795976E-6</v>
          </cell>
          <cell r="W653">
            <v>-0.64440000000000008</v>
          </cell>
          <cell r="X653">
            <v>0</v>
          </cell>
          <cell r="Y653">
            <v>0.7278</v>
          </cell>
          <cell r="Z653">
            <v>1.3722000000000001</v>
          </cell>
          <cell r="AA653">
            <v>-0.64440000000000008</v>
          </cell>
          <cell r="AB653">
            <v>0</v>
          </cell>
          <cell r="AC653">
            <v>0</v>
          </cell>
          <cell r="AD653">
            <v>-0.64440000000000008</v>
          </cell>
          <cell r="AE653">
            <v>0.7278</v>
          </cell>
          <cell r="AF653">
            <v>1.3722000000000001</v>
          </cell>
          <cell r="AG653">
            <v>-0.64440000000000008</v>
          </cell>
          <cell r="AH653">
            <v>0</v>
          </cell>
          <cell r="AI653">
            <v>0</v>
          </cell>
          <cell r="AJ653">
            <v>-0.64440000000000008</v>
          </cell>
          <cell r="AK653">
            <v>0.7278</v>
          </cell>
          <cell r="AL653">
            <v>1.3722000000000001</v>
          </cell>
          <cell r="AM653">
            <v>-0.64440000000000008</v>
          </cell>
          <cell r="AN653">
            <v>0</v>
          </cell>
          <cell r="AO653">
            <v>0</v>
          </cell>
          <cell r="AP653">
            <v>-0.64440000000000008</v>
          </cell>
          <cell r="AQ653">
            <v>0.7278</v>
          </cell>
          <cell r="AR653">
            <v>1.3722000000000001</v>
          </cell>
          <cell r="AS653">
            <v>-0.64440000000000008</v>
          </cell>
          <cell r="AT653">
            <v>0</v>
          </cell>
          <cell r="AU653">
            <v>0</v>
          </cell>
          <cell r="AV653">
            <v>-0.64440000000000008</v>
          </cell>
          <cell r="AW653" t="str">
            <v>DPR Approved</v>
          </cell>
          <cell r="AX653" t="str">
            <v>MERC/CAP/DPR/20122013/01800 dated 12th November 2012, MERC/CAP/DPR/20122013/00811 -9-JUL-2012</v>
          </cell>
          <cell r="AY653">
            <v>41225</v>
          </cell>
          <cell r="AZ653">
            <v>0</v>
          </cell>
          <cell r="BA653">
            <v>0</v>
          </cell>
          <cell r="BB653">
            <v>0</v>
          </cell>
          <cell r="BC653" t="str">
            <v>2014-2015</v>
          </cell>
          <cell r="BD653">
            <v>0</v>
          </cell>
          <cell r="BE653">
            <v>0</v>
          </cell>
          <cell r="BF653" t="str">
            <v>2015-2016</v>
          </cell>
          <cell r="BG653" t="str">
            <v>LT M/s.Vikram Raj constr-Meera CHS</v>
          </cell>
          <cell r="BH653">
            <v>0</v>
          </cell>
          <cell r="BI653">
            <v>0.3639</v>
          </cell>
          <cell r="BJ653">
            <v>0</v>
          </cell>
          <cell r="BK653">
            <v>0.61159999999999992</v>
          </cell>
          <cell r="BL653">
            <v>7.4500000000000122E-2</v>
          </cell>
          <cell r="BM653">
            <v>0</v>
          </cell>
          <cell r="BN653">
            <v>0.73490000000000011</v>
          </cell>
          <cell r="BO653">
            <v>0.68619999999999992</v>
          </cell>
          <cell r="BP653">
            <v>0.68610000000000004</v>
          </cell>
          <cell r="BQ653">
            <v>9.9999999999877964E-5</v>
          </cell>
          <cell r="BR653">
            <v>0</v>
          </cell>
        </row>
        <row r="654">
          <cell r="E654" t="str">
            <v>D.15020614LFQ</v>
          </cell>
          <cell r="F654" t="str">
            <v>D.07814FQ</v>
          </cell>
          <cell r="G654" t="str">
            <v>LT meterng HDIL bldg 9A,9B,9C Kurla W</v>
          </cell>
          <cell r="H654">
            <v>0.14000000000000001</v>
          </cell>
          <cell r="I654">
            <v>2.8999999999999998E-3</v>
          </cell>
          <cell r="J654">
            <v>0</v>
          </cell>
          <cell r="K654">
            <v>0</v>
          </cell>
          <cell r="L654">
            <v>0</v>
          </cell>
          <cell r="M654">
            <v>7.9899999999999999E-2</v>
          </cell>
          <cell r="N654">
            <v>7.9899999999999999E-2</v>
          </cell>
          <cell r="O654">
            <v>0</v>
          </cell>
          <cell r="P654">
            <v>2.8999999999999998E-3</v>
          </cell>
          <cell r="Q654">
            <v>2.8999999999999998E-3</v>
          </cell>
          <cell r="R654">
            <v>0</v>
          </cell>
          <cell r="S654">
            <v>2.8999999999999998E-3</v>
          </cell>
          <cell r="T654">
            <v>2.8999999999999998E-3</v>
          </cell>
          <cell r="U654">
            <v>2.915487E-3</v>
          </cell>
          <cell r="V654">
            <v>-1.5487000000000226E-5</v>
          </cell>
          <cell r="W654">
            <v>0</v>
          </cell>
          <cell r="X654">
            <v>0</v>
          </cell>
          <cell r="Y654">
            <v>5.7999999999999996E-3</v>
          </cell>
          <cell r="Z654">
            <v>5.7999999999999996E-3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5.7999999999999996E-3</v>
          </cell>
          <cell r="AF654">
            <v>5.7999999999999996E-3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5.7999999999999996E-3</v>
          </cell>
          <cell r="AL654">
            <v>5.7999999999999996E-3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5.7999999999999996E-3</v>
          </cell>
          <cell r="AR654">
            <v>5.7999999999999996E-3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 t="str">
            <v>DPR Approved</v>
          </cell>
          <cell r="AX654" t="str">
            <v>MERC/CAP/DPR/20122013/01800 dated 12th November 2012, MERC/CAP/DPR/20122013/00811 -9-JUL-2012</v>
          </cell>
          <cell r="AY654">
            <v>41225</v>
          </cell>
          <cell r="AZ654">
            <v>0</v>
          </cell>
          <cell r="BA654">
            <v>0</v>
          </cell>
          <cell r="BB654">
            <v>0</v>
          </cell>
          <cell r="BC654" t="str">
            <v>2014-2015</v>
          </cell>
          <cell r="BD654">
            <v>0</v>
          </cell>
          <cell r="BE654">
            <v>0</v>
          </cell>
          <cell r="BF654" t="str">
            <v>2015-2016</v>
          </cell>
          <cell r="BG654" t="str">
            <v>LT meterng HDIL bldg 9A,9B,9C Kurla W</v>
          </cell>
          <cell r="BH654">
            <v>0</v>
          </cell>
          <cell r="BI654">
            <v>2.8999999999999998E-3</v>
          </cell>
          <cell r="BJ654">
            <v>0</v>
          </cell>
          <cell r="BK654">
            <v>2.8999999999999998E-3</v>
          </cell>
          <cell r="BL654">
            <v>0</v>
          </cell>
          <cell r="BM654">
            <v>0</v>
          </cell>
          <cell r="BN654">
            <v>6.0100000000000015E-2</v>
          </cell>
          <cell r="BO654">
            <v>8.2799999999999999E-2</v>
          </cell>
          <cell r="BP654">
            <v>8.2799999999999999E-2</v>
          </cell>
          <cell r="BQ654">
            <v>0</v>
          </cell>
          <cell r="BR654">
            <v>0</v>
          </cell>
        </row>
        <row r="655">
          <cell r="E655" t="str">
            <v>D.15020314LFU</v>
          </cell>
          <cell r="F655" t="str">
            <v>D.07814FU</v>
          </cell>
          <cell r="G655" t="str">
            <v>LT Laxmi Builders Anupam CHS VileParle E</v>
          </cell>
          <cell r="H655">
            <v>0.2379</v>
          </cell>
          <cell r="I655">
            <v>0.2379</v>
          </cell>
          <cell r="J655">
            <v>0</v>
          </cell>
          <cell r="K655">
            <v>0</v>
          </cell>
          <cell r="L655">
            <v>0</v>
          </cell>
          <cell r="M655">
            <v>0.16570000000000001</v>
          </cell>
          <cell r="N655">
            <v>0</v>
          </cell>
          <cell r="O655">
            <v>0.16570000000000001</v>
          </cell>
          <cell r="P655">
            <v>7.0099999999999996E-2</v>
          </cell>
          <cell r="Q655">
            <v>0.23579999999999998</v>
          </cell>
          <cell r="R655">
            <v>16.57</v>
          </cell>
          <cell r="S655">
            <v>7.0099999999999996E-2</v>
          </cell>
          <cell r="T655">
            <v>0.23579999999999998</v>
          </cell>
          <cell r="U655">
            <v>0.23574943700000003</v>
          </cell>
          <cell r="V655">
            <v>5.0562999999947955E-5</v>
          </cell>
          <cell r="W655">
            <v>-0.33139999999999997</v>
          </cell>
          <cell r="X655">
            <v>0</v>
          </cell>
          <cell r="Y655">
            <v>0.14019999999999999</v>
          </cell>
          <cell r="Z655">
            <v>0.47159999999999996</v>
          </cell>
          <cell r="AA655">
            <v>-0.33139999999999997</v>
          </cell>
          <cell r="AB655">
            <v>0</v>
          </cell>
          <cell r="AC655">
            <v>0</v>
          </cell>
          <cell r="AD655">
            <v>-0.33139999999999997</v>
          </cell>
          <cell r="AE655">
            <v>0.14019999999999999</v>
          </cell>
          <cell r="AF655">
            <v>0.47159999999999996</v>
          </cell>
          <cell r="AG655">
            <v>-0.33139999999999997</v>
          </cell>
          <cell r="AH655">
            <v>0</v>
          </cell>
          <cell r="AI655">
            <v>0</v>
          </cell>
          <cell r="AJ655">
            <v>-0.33139999999999997</v>
          </cell>
          <cell r="AK655">
            <v>0.14019999999999999</v>
          </cell>
          <cell r="AL655">
            <v>0.47159999999999996</v>
          </cell>
          <cell r="AM655">
            <v>-0.33139999999999997</v>
          </cell>
          <cell r="AN655">
            <v>0</v>
          </cell>
          <cell r="AO655">
            <v>0</v>
          </cell>
          <cell r="AP655">
            <v>-0.33139999999999997</v>
          </cell>
          <cell r="AQ655">
            <v>0.14019999999999999</v>
          </cell>
          <cell r="AR655">
            <v>0.47159999999999996</v>
          </cell>
          <cell r="AS655">
            <v>-0.33139999999999997</v>
          </cell>
          <cell r="AT655">
            <v>0</v>
          </cell>
          <cell r="AU655">
            <v>0</v>
          </cell>
          <cell r="AV655">
            <v>-0.33139999999999997</v>
          </cell>
          <cell r="AW655" t="str">
            <v>DPR Approved</v>
          </cell>
          <cell r="AX655" t="str">
            <v>MERC/CAP/DPR/20122013/01800 dated 12th November 2012, MERC/CAP/DPR/20122013/00811 -9-JUL-2012</v>
          </cell>
          <cell r="AY655">
            <v>41225</v>
          </cell>
          <cell r="AZ655">
            <v>0</v>
          </cell>
          <cell r="BA655">
            <v>0</v>
          </cell>
          <cell r="BB655">
            <v>0</v>
          </cell>
          <cell r="BC655" t="str">
            <v>2014-2015</v>
          </cell>
          <cell r="BD655">
            <v>0</v>
          </cell>
          <cell r="BE655">
            <v>0</v>
          </cell>
          <cell r="BF655" t="str">
            <v>2015-2016</v>
          </cell>
          <cell r="BG655" t="str">
            <v>LT Laxmi Builders Anupam CHS VileParle E</v>
          </cell>
          <cell r="BH655">
            <v>0</v>
          </cell>
          <cell r="BI655">
            <v>2.5600000000000001E-2</v>
          </cell>
          <cell r="BJ655">
            <v>4.4499999999999998E-2</v>
          </cell>
          <cell r="BK655">
            <v>0.1686</v>
          </cell>
          <cell r="BL655">
            <v>6.7199999999999982E-2</v>
          </cell>
          <cell r="BM655">
            <v>0</v>
          </cell>
          <cell r="BN655">
            <v>0.24</v>
          </cell>
          <cell r="BO655">
            <v>0.23580000000000001</v>
          </cell>
          <cell r="BP655">
            <v>0.23579999999999998</v>
          </cell>
          <cell r="BQ655">
            <v>0</v>
          </cell>
          <cell r="BR655">
            <v>0</v>
          </cell>
        </row>
        <row r="656">
          <cell r="E656" t="str">
            <v>D.15020314LFV</v>
          </cell>
          <cell r="F656" t="str">
            <v>D.07814FV</v>
          </cell>
          <cell r="G656" t="str">
            <v>LT Air View CHS VileParle E</v>
          </cell>
          <cell r="H656">
            <v>0.41159999999999997</v>
          </cell>
          <cell r="I656">
            <v>0.39950000000000002</v>
          </cell>
          <cell r="J656">
            <v>0</v>
          </cell>
          <cell r="K656">
            <v>0</v>
          </cell>
          <cell r="L656">
            <v>0</v>
          </cell>
          <cell r="M656">
            <v>0.2397</v>
          </cell>
          <cell r="N656">
            <v>0</v>
          </cell>
          <cell r="O656">
            <v>0.2397</v>
          </cell>
          <cell r="P656">
            <v>0.14529999999999998</v>
          </cell>
          <cell r="Q656">
            <v>0.38500000000000001</v>
          </cell>
          <cell r="R656">
            <v>18.170000000000002</v>
          </cell>
          <cell r="S656">
            <v>0.14529999999999998</v>
          </cell>
          <cell r="T656">
            <v>0.38500000000000001</v>
          </cell>
          <cell r="U656">
            <v>0.38500487499999997</v>
          </cell>
          <cell r="V656">
            <v>-4.8749999999597726E-6</v>
          </cell>
          <cell r="W656">
            <v>-0.47940000000000005</v>
          </cell>
          <cell r="X656">
            <v>0</v>
          </cell>
          <cell r="Y656">
            <v>0.29059999999999997</v>
          </cell>
          <cell r="Z656">
            <v>0.77</v>
          </cell>
          <cell r="AA656">
            <v>-0.47940000000000005</v>
          </cell>
          <cell r="AB656">
            <v>0</v>
          </cell>
          <cell r="AC656">
            <v>0</v>
          </cell>
          <cell r="AD656">
            <v>-0.47940000000000005</v>
          </cell>
          <cell r="AE656">
            <v>0.29059999999999997</v>
          </cell>
          <cell r="AF656">
            <v>0.77</v>
          </cell>
          <cell r="AG656">
            <v>-0.47940000000000005</v>
          </cell>
          <cell r="AH656">
            <v>0</v>
          </cell>
          <cell r="AI656">
            <v>0</v>
          </cell>
          <cell r="AJ656">
            <v>-0.47940000000000005</v>
          </cell>
          <cell r="AK656">
            <v>0.29059999999999997</v>
          </cell>
          <cell r="AL656">
            <v>0.77</v>
          </cell>
          <cell r="AM656">
            <v>-0.47940000000000005</v>
          </cell>
          <cell r="AN656">
            <v>0</v>
          </cell>
          <cell r="AO656">
            <v>0</v>
          </cell>
          <cell r="AP656">
            <v>-0.47940000000000005</v>
          </cell>
          <cell r="AQ656">
            <v>0.29059999999999997</v>
          </cell>
          <cell r="AR656">
            <v>0.77</v>
          </cell>
          <cell r="AS656">
            <v>-0.47940000000000005</v>
          </cell>
          <cell r="AT656">
            <v>0</v>
          </cell>
          <cell r="AU656">
            <v>0</v>
          </cell>
          <cell r="AV656">
            <v>-0.47940000000000005</v>
          </cell>
          <cell r="AW656" t="str">
            <v>DPR Approved</v>
          </cell>
          <cell r="AX656" t="str">
            <v>MERC/CAP/DPR/20122013/01800 dated 12th November 2012, MERC/CAP/DPR/20122013/00811 -9-JUL-2012</v>
          </cell>
          <cell r="AY656">
            <v>41225</v>
          </cell>
          <cell r="AZ656">
            <v>0</v>
          </cell>
          <cell r="BA656">
            <v>0</v>
          </cell>
          <cell r="BB656">
            <v>0</v>
          </cell>
          <cell r="BC656" t="str">
            <v>2014-2015</v>
          </cell>
          <cell r="BD656">
            <v>0</v>
          </cell>
          <cell r="BE656">
            <v>0</v>
          </cell>
          <cell r="BF656" t="str">
            <v>2015-2016</v>
          </cell>
          <cell r="BG656" t="str">
            <v>LT Air View CHS VileParle E</v>
          </cell>
          <cell r="BH656">
            <v>0</v>
          </cell>
          <cell r="BI656">
            <v>0.14529999999999998</v>
          </cell>
          <cell r="BJ656">
            <v>0</v>
          </cell>
          <cell r="BK656">
            <v>0.38500000000000001</v>
          </cell>
          <cell r="BL656">
            <v>0</v>
          </cell>
          <cell r="BM656">
            <v>0</v>
          </cell>
          <cell r="BN656">
            <v>0.42609999999999998</v>
          </cell>
          <cell r="BO656">
            <v>0.38500000000000001</v>
          </cell>
          <cell r="BP656">
            <v>0.38500000000000001</v>
          </cell>
          <cell r="BQ656">
            <v>0</v>
          </cell>
          <cell r="BR656">
            <v>0</v>
          </cell>
        </row>
        <row r="657">
          <cell r="E657" t="str">
            <v>D.15020314LFW</v>
          </cell>
          <cell r="F657" t="str">
            <v>D.07814FW</v>
          </cell>
          <cell r="G657" t="str">
            <v>LT S Walia &amp; B Alluwalia VileParle W</v>
          </cell>
          <cell r="H657">
            <v>0.15859999999999999</v>
          </cell>
          <cell r="I657">
            <v>0.1074</v>
          </cell>
          <cell r="J657">
            <v>0</v>
          </cell>
          <cell r="K657">
            <v>0</v>
          </cell>
          <cell r="L657">
            <v>0</v>
          </cell>
          <cell r="M657">
            <v>1.95E-2</v>
          </cell>
          <cell r="N657">
            <v>0</v>
          </cell>
          <cell r="O657">
            <v>1.95E-2</v>
          </cell>
          <cell r="P657">
            <v>8.7899999999999992E-2</v>
          </cell>
          <cell r="Q657">
            <v>0.1074</v>
          </cell>
          <cell r="R657">
            <v>1.95</v>
          </cell>
          <cell r="S657">
            <v>8.7899999999999992E-2</v>
          </cell>
          <cell r="T657">
            <v>0.1074</v>
          </cell>
          <cell r="U657">
            <v>0.10739570300000001</v>
          </cell>
          <cell r="V657">
            <v>4.2969999999864505E-6</v>
          </cell>
          <cell r="W657">
            <v>-3.9000000000000007E-2</v>
          </cell>
          <cell r="X657">
            <v>0</v>
          </cell>
          <cell r="Y657">
            <v>0.17579999999999998</v>
          </cell>
          <cell r="Z657">
            <v>0.21479999999999999</v>
          </cell>
          <cell r="AA657">
            <v>-3.9000000000000007E-2</v>
          </cell>
          <cell r="AB657">
            <v>0</v>
          </cell>
          <cell r="AC657">
            <v>0</v>
          </cell>
          <cell r="AD657">
            <v>-3.9000000000000007E-2</v>
          </cell>
          <cell r="AE657">
            <v>0.17579999999999998</v>
          </cell>
          <cell r="AF657">
            <v>0.21479999999999999</v>
          </cell>
          <cell r="AG657">
            <v>-3.9000000000000007E-2</v>
          </cell>
          <cell r="AH657">
            <v>0</v>
          </cell>
          <cell r="AI657">
            <v>0</v>
          </cell>
          <cell r="AJ657">
            <v>-3.9000000000000007E-2</v>
          </cell>
          <cell r="AK657">
            <v>0.17579999999999998</v>
          </cell>
          <cell r="AL657">
            <v>0.21479999999999999</v>
          </cell>
          <cell r="AM657">
            <v>-3.9000000000000007E-2</v>
          </cell>
          <cell r="AN657">
            <v>0</v>
          </cell>
          <cell r="AO657">
            <v>0</v>
          </cell>
          <cell r="AP657">
            <v>-3.9000000000000007E-2</v>
          </cell>
          <cell r="AQ657">
            <v>0.17579999999999998</v>
          </cell>
          <cell r="AR657">
            <v>0.21479999999999999</v>
          </cell>
          <cell r="AS657">
            <v>-3.9000000000000007E-2</v>
          </cell>
          <cell r="AT657">
            <v>0</v>
          </cell>
          <cell r="AU657">
            <v>0</v>
          </cell>
          <cell r="AV657">
            <v>-3.9000000000000007E-2</v>
          </cell>
          <cell r="AW657" t="str">
            <v>DPR Approved</v>
          </cell>
          <cell r="AX657" t="str">
            <v>MERC/CAP/DPR/20122013/01800 dated 12th November 2012, MERC/CAP/DPR/20122013/00811 -9-JUL-2012</v>
          </cell>
          <cell r="AY657">
            <v>41225</v>
          </cell>
          <cell r="AZ657">
            <v>0</v>
          </cell>
          <cell r="BA657">
            <v>0</v>
          </cell>
          <cell r="BB657">
            <v>0</v>
          </cell>
          <cell r="BC657" t="str">
            <v>2014-2015</v>
          </cell>
          <cell r="BD657">
            <v>0</v>
          </cell>
          <cell r="BE657">
            <v>0</v>
          </cell>
          <cell r="BF657" t="str">
            <v>2015-2016</v>
          </cell>
          <cell r="BG657" t="str">
            <v>LT S Walia &amp; B Alluwalia VileParle W</v>
          </cell>
          <cell r="BH657">
            <v>0</v>
          </cell>
          <cell r="BI657">
            <v>8.7899999999999992E-2</v>
          </cell>
          <cell r="BJ657">
            <v>0</v>
          </cell>
          <cell r="BK657">
            <v>9.4899999999999998E-2</v>
          </cell>
          <cell r="BL657">
            <v>1.2499999999999997E-2</v>
          </cell>
          <cell r="BM657">
            <v>0</v>
          </cell>
          <cell r="BN657">
            <v>0.15859999999999999</v>
          </cell>
          <cell r="BO657">
            <v>0.1074</v>
          </cell>
          <cell r="BP657">
            <v>0.1074</v>
          </cell>
          <cell r="BQ657">
            <v>0</v>
          </cell>
          <cell r="BR657">
            <v>0</v>
          </cell>
        </row>
        <row r="658">
          <cell r="E658" t="str">
            <v>D.15020214LHA</v>
          </cell>
          <cell r="F658" t="str">
            <v>D.07814HA</v>
          </cell>
          <cell r="G658" t="str">
            <v>LT Om Lalita Petroleum Borivali W</v>
          </cell>
          <cell r="H658">
            <v>0.69</v>
          </cell>
          <cell r="I658">
            <v>5.7099999999999998E-2</v>
          </cell>
          <cell r="J658">
            <v>0</v>
          </cell>
          <cell r="K658">
            <v>0</v>
          </cell>
          <cell r="L658">
            <v>0</v>
          </cell>
          <cell r="M658">
            <v>0.68870000000000009</v>
          </cell>
          <cell r="N658">
            <v>0.63159999999999994</v>
          </cell>
          <cell r="O658">
            <v>5.7100000000000151E-2</v>
          </cell>
          <cell r="P658">
            <v>-3.2000000000000002E-3</v>
          </cell>
          <cell r="Q658">
            <v>5.3899999999999997E-2</v>
          </cell>
          <cell r="R658">
            <v>5.3</v>
          </cell>
          <cell r="S658">
            <v>-3.2000000000000002E-3</v>
          </cell>
          <cell r="T658">
            <v>5.3899999999999997E-2</v>
          </cell>
          <cell r="U658">
            <v>5.3901837999999994E-2</v>
          </cell>
          <cell r="V658">
            <v>-1.8379999999970642E-6</v>
          </cell>
          <cell r="W658">
            <v>-0.1142</v>
          </cell>
          <cell r="X658">
            <v>0</v>
          </cell>
          <cell r="Y658">
            <v>-6.4000000000000003E-3</v>
          </cell>
          <cell r="Z658">
            <v>0.10779999999999999</v>
          </cell>
          <cell r="AA658">
            <v>-0.1142</v>
          </cell>
          <cell r="AB658">
            <v>0</v>
          </cell>
          <cell r="AC658">
            <v>0</v>
          </cell>
          <cell r="AD658">
            <v>-0.1142</v>
          </cell>
          <cell r="AE658">
            <v>-6.4000000000000003E-3</v>
          </cell>
          <cell r="AF658">
            <v>0.10779999999999999</v>
          </cell>
          <cell r="AG658">
            <v>-0.1142</v>
          </cell>
          <cell r="AH658">
            <v>0</v>
          </cell>
          <cell r="AI658">
            <v>0</v>
          </cell>
          <cell r="AJ658">
            <v>-0.1142</v>
          </cell>
          <cell r="AK658">
            <v>-6.4000000000000003E-3</v>
          </cell>
          <cell r="AL658">
            <v>0.10779999999999999</v>
          </cell>
          <cell r="AM658">
            <v>-0.1142</v>
          </cell>
          <cell r="AN658">
            <v>0</v>
          </cell>
          <cell r="AO658">
            <v>0</v>
          </cell>
          <cell r="AP658">
            <v>-0.1142</v>
          </cell>
          <cell r="AQ658">
            <v>-6.4000000000000003E-3</v>
          </cell>
          <cell r="AR658">
            <v>0.10779999999999999</v>
          </cell>
          <cell r="AS658">
            <v>-0.1142</v>
          </cell>
          <cell r="AT658">
            <v>0</v>
          </cell>
          <cell r="AU658">
            <v>0</v>
          </cell>
          <cell r="AV658">
            <v>-0.1142</v>
          </cell>
          <cell r="AW658" t="str">
            <v>DPR Approved</v>
          </cell>
          <cell r="AX658" t="str">
            <v>MERC/CAP/DPR/20122013/01800 dated 12th November 2012, MERC/CAP/DPR/20122013/00811 -9-JUL-2012</v>
          </cell>
          <cell r="AY658">
            <v>41225</v>
          </cell>
          <cell r="AZ658">
            <v>0</v>
          </cell>
          <cell r="BA658">
            <v>0</v>
          </cell>
          <cell r="BB658">
            <v>0</v>
          </cell>
          <cell r="BC658" t="str">
            <v>2014-2015</v>
          </cell>
          <cell r="BD658">
            <v>0</v>
          </cell>
          <cell r="BE658">
            <v>0</v>
          </cell>
          <cell r="BF658" t="str">
            <v>2015-2016</v>
          </cell>
          <cell r="BG658" t="str">
            <v>LT Om Lalita Petroleum Borivali W</v>
          </cell>
          <cell r="BH658">
            <v>0</v>
          </cell>
          <cell r="BI658">
            <v>-3.2000000000000002E-3</v>
          </cell>
          <cell r="BJ658">
            <v>0</v>
          </cell>
          <cell r="BK658">
            <v>5.3899999999999997E-2</v>
          </cell>
          <cell r="BL658">
            <v>0</v>
          </cell>
          <cell r="BM658">
            <v>0</v>
          </cell>
          <cell r="BN658">
            <v>6.1599999999999877E-2</v>
          </cell>
          <cell r="BO658">
            <v>0.68550000000000011</v>
          </cell>
          <cell r="BP658">
            <v>0.68549999999999989</v>
          </cell>
          <cell r="BQ658">
            <v>0</v>
          </cell>
          <cell r="BR658">
            <v>0</v>
          </cell>
        </row>
        <row r="659">
          <cell r="E659" t="str">
            <v>D.15020314LNU</v>
          </cell>
          <cell r="F659" t="str">
            <v>D.07814NU</v>
          </cell>
          <cell r="G659" t="str">
            <v>LT NW from Emrald CSS SWO Arogyanidhi</v>
          </cell>
          <cell r="H659">
            <v>1.6</v>
          </cell>
          <cell r="I659">
            <v>6.5299999999999997E-2</v>
          </cell>
          <cell r="J659">
            <v>0</v>
          </cell>
          <cell r="K659">
            <v>0</v>
          </cell>
          <cell r="L659">
            <v>0</v>
          </cell>
          <cell r="M659">
            <v>1.5096000000000001</v>
          </cell>
          <cell r="N659">
            <v>1.5065999999999999</v>
          </cell>
          <cell r="O659">
            <v>3.0000000000001137E-3</v>
          </cell>
          <cell r="P659">
            <v>5.9400000000000001E-2</v>
          </cell>
          <cell r="Q659">
            <v>6.2300000000000001E-2</v>
          </cell>
          <cell r="R659">
            <v>0</v>
          </cell>
          <cell r="S659">
            <v>5.9400000000000001E-2</v>
          </cell>
          <cell r="T659">
            <v>6.2300000000000001E-2</v>
          </cell>
          <cell r="U659">
            <v>6.2347281000000004E-2</v>
          </cell>
          <cell r="V659">
            <v>-4.7281000000003182E-5</v>
          </cell>
          <cell r="W659">
            <v>-5.7999999999999996E-3</v>
          </cell>
          <cell r="X659">
            <v>0</v>
          </cell>
          <cell r="Y659">
            <v>0.1188</v>
          </cell>
          <cell r="Z659">
            <v>0.1246</v>
          </cell>
          <cell r="AA659">
            <v>-5.7999999999999996E-3</v>
          </cell>
          <cell r="AB659">
            <v>0</v>
          </cell>
          <cell r="AC659">
            <v>0</v>
          </cell>
          <cell r="AD659">
            <v>-5.7999999999999996E-3</v>
          </cell>
          <cell r="AE659">
            <v>0.1188</v>
          </cell>
          <cell r="AF659">
            <v>0.1246</v>
          </cell>
          <cell r="AG659">
            <v>-5.7999999999999996E-3</v>
          </cell>
          <cell r="AH659">
            <v>0</v>
          </cell>
          <cell r="AI659">
            <v>0</v>
          </cell>
          <cell r="AJ659">
            <v>-5.7999999999999996E-3</v>
          </cell>
          <cell r="AK659">
            <v>0.1188</v>
          </cell>
          <cell r="AL659">
            <v>0.1246</v>
          </cell>
          <cell r="AM659">
            <v>-5.7999999999999996E-3</v>
          </cell>
          <cell r="AN659">
            <v>0</v>
          </cell>
          <cell r="AO659">
            <v>0</v>
          </cell>
          <cell r="AP659">
            <v>-5.7999999999999996E-3</v>
          </cell>
          <cell r="AQ659">
            <v>0.1188</v>
          </cell>
          <cell r="AR659">
            <v>0.1246</v>
          </cell>
          <cell r="AS659">
            <v>-5.7999999999999996E-3</v>
          </cell>
          <cell r="AT659">
            <v>0</v>
          </cell>
          <cell r="AU659">
            <v>0</v>
          </cell>
          <cell r="AV659">
            <v>-5.7999999999999996E-3</v>
          </cell>
          <cell r="AW659" t="str">
            <v>DPR Approved</v>
          </cell>
          <cell r="AX659" t="str">
            <v>MERC/CAP/DPR/20122013/01800 dated 12th November 2012, MERC/CAP/DPR/20122013/00811 -9-JUL-2012</v>
          </cell>
          <cell r="AY659">
            <v>41225</v>
          </cell>
          <cell r="AZ659">
            <v>0</v>
          </cell>
          <cell r="BA659">
            <v>0</v>
          </cell>
          <cell r="BB659">
            <v>0</v>
          </cell>
          <cell r="BC659" t="str">
            <v>2014-2015</v>
          </cell>
          <cell r="BD659">
            <v>0</v>
          </cell>
          <cell r="BE659">
            <v>0</v>
          </cell>
          <cell r="BF659" t="str">
            <v>2015-2016</v>
          </cell>
          <cell r="BG659" t="str">
            <v>LT NW from Emrald CSS SWO Arogyanidhi</v>
          </cell>
          <cell r="BH659">
            <v>0</v>
          </cell>
          <cell r="BI659">
            <v>5.9400000000000001E-2</v>
          </cell>
          <cell r="BJ659">
            <v>0</v>
          </cell>
          <cell r="BK659">
            <v>6.2300000000000001E-2</v>
          </cell>
          <cell r="BL659">
            <v>0</v>
          </cell>
          <cell r="BM659">
            <v>0</v>
          </cell>
          <cell r="BN659">
            <v>9.6300000000000052E-2</v>
          </cell>
          <cell r="BO659">
            <v>1.569</v>
          </cell>
          <cell r="BP659">
            <v>1.5689</v>
          </cell>
          <cell r="BQ659">
            <v>9.9999999999988987E-5</v>
          </cell>
          <cell r="BR659">
            <v>0</v>
          </cell>
        </row>
        <row r="660">
          <cell r="E660" t="str">
            <v>D.15020514LNV</v>
          </cell>
          <cell r="F660" t="str">
            <v>D.07814NV</v>
          </cell>
          <cell r="G660" t="str">
            <v>LT Goregaon Vihang Goregaon W</v>
          </cell>
          <cell r="H660">
            <v>0.1</v>
          </cell>
          <cell r="I660">
            <v>2.9999999999999997E-4</v>
          </cell>
          <cell r="J660">
            <v>0</v>
          </cell>
          <cell r="K660">
            <v>0</v>
          </cell>
          <cell r="L660">
            <v>0</v>
          </cell>
          <cell r="M660">
            <v>4.7E-2</v>
          </cell>
          <cell r="N660">
            <v>4.6799999999999994E-2</v>
          </cell>
          <cell r="O660">
            <v>2.0000000000000573E-4</v>
          </cell>
          <cell r="P660">
            <v>-2.9999999999999997E-4</v>
          </cell>
          <cell r="Q660">
            <v>0</v>
          </cell>
          <cell r="R660">
            <v>0</v>
          </cell>
          <cell r="S660">
            <v>-2.9999999999999997E-4</v>
          </cell>
          <cell r="T660">
            <v>0</v>
          </cell>
          <cell r="U660">
            <v>0</v>
          </cell>
          <cell r="V660">
            <v>0</v>
          </cell>
          <cell r="W660">
            <v>-5.9999999999999995E-4</v>
          </cell>
          <cell r="X660">
            <v>0</v>
          </cell>
          <cell r="Y660">
            <v>-5.9999999999999995E-4</v>
          </cell>
          <cell r="Z660">
            <v>0</v>
          </cell>
          <cell r="AA660">
            <v>-5.9999999999999995E-4</v>
          </cell>
          <cell r="AB660">
            <v>0</v>
          </cell>
          <cell r="AC660">
            <v>0</v>
          </cell>
          <cell r="AD660">
            <v>-5.9999999999999995E-4</v>
          </cell>
          <cell r="AE660">
            <v>-5.9999999999999995E-4</v>
          </cell>
          <cell r="AF660">
            <v>0</v>
          </cell>
          <cell r="AG660">
            <v>-5.9999999999999995E-4</v>
          </cell>
          <cell r="AH660">
            <v>0</v>
          </cell>
          <cell r="AI660">
            <v>0</v>
          </cell>
          <cell r="AJ660">
            <v>-5.9999999999999995E-4</v>
          </cell>
          <cell r="AK660">
            <v>-5.9999999999999995E-4</v>
          </cell>
          <cell r="AL660">
            <v>0</v>
          </cell>
          <cell r="AM660">
            <v>-5.9999999999999995E-4</v>
          </cell>
          <cell r="AN660">
            <v>0</v>
          </cell>
          <cell r="AO660">
            <v>0</v>
          </cell>
          <cell r="AP660">
            <v>-5.9999999999999995E-4</v>
          </cell>
          <cell r="AQ660">
            <v>-5.9999999999999995E-4</v>
          </cell>
          <cell r="AR660">
            <v>0</v>
          </cell>
          <cell r="AS660">
            <v>-5.9999999999999995E-4</v>
          </cell>
          <cell r="AT660">
            <v>0</v>
          </cell>
          <cell r="AU660">
            <v>0</v>
          </cell>
          <cell r="AV660">
            <v>-5.9999999999999995E-4</v>
          </cell>
          <cell r="AW660" t="str">
            <v>DPR Approved</v>
          </cell>
          <cell r="AX660" t="str">
            <v>MERC/CAP/DPR/20122013/01800 dated 12th November 2012, MERC/CAP/DPR/20122013/00811 -9-JUL-2012</v>
          </cell>
          <cell r="AY660">
            <v>41225</v>
          </cell>
          <cell r="AZ660">
            <v>0</v>
          </cell>
          <cell r="BA660">
            <v>0</v>
          </cell>
          <cell r="BB660">
            <v>0</v>
          </cell>
          <cell r="BC660" t="str">
            <v>2014-2015</v>
          </cell>
          <cell r="BD660">
            <v>0</v>
          </cell>
          <cell r="BE660">
            <v>0</v>
          </cell>
          <cell r="BF660" t="str">
            <v>2014-2015</v>
          </cell>
          <cell r="BG660" t="str">
            <v>LT Goregaon Vihang Goregaon W</v>
          </cell>
          <cell r="BH660">
            <v>0</v>
          </cell>
          <cell r="BI660">
            <v>-2.9999999999999997E-4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5.3600000000000009E-2</v>
          </cell>
          <cell r="BO660">
            <v>4.6699999999999998E-2</v>
          </cell>
          <cell r="BP660">
            <v>4.6799999999999994E-2</v>
          </cell>
          <cell r="BQ660">
            <v>-9.9999999999995925E-5</v>
          </cell>
          <cell r="BR660">
            <v>0</v>
          </cell>
        </row>
        <row r="661">
          <cell r="E661" t="str">
            <v>D.15020214LNW</v>
          </cell>
          <cell r="F661" t="str">
            <v>D.07814NW</v>
          </cell>
          <cell r="G661" t="str">
            <v>LT NW Ravi Excellency CSS SWO Mira</v>
          </cell>
          <cell r="H661">
            <v>0.56000000000000005</v>
          </cell>
          <cell r="I661">
            <v>0.45169999999999999</v>
          </cell>
          <cell r="J661">
            <v>0</v>
          </cell>
          <cell r="K661">
            <v>0</v>
          </cell>
          <cell r="L661">
            <v>0</v>
          </cell>
          <cell r="M661">
            <v>0.1069</v>
          </cell>
          <cell r="N661">
            <v>0.1069</v>
          </cell>
          <cell r="O661">
            <v>0</v>
          </cell>
          <cell r="P661">
            <v>0.45169999999999999</v>
          </cell>
          <cell r="Q661">
            <v>0.45169999999999999</v>
          </cell>
          <cell r="R661">
            <v>0</v>
          </cell>
          <cell r="S661">
            <v>0.45169999999999999</v>
          </cell>
          <cell r="T661">
            <v>0.45169999999999999</v>
          </cell>
          <cell r="U661">
            <v>0.45169518799999997</v>
          </cell>
          <cell r="V661">
            <v>4.8120000000206886E-6</v>
          </cell>
          <cell r="W661">
            <v>0</v>
          </cell>
          <cell r="X661">
            <v>0</v>
          </cell>
          <cell r="Y661">
            <v>0.90339999999999998</v>
          </cell>
          <cell r="Z661">
            <v>0.90339999999999998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.90339999999999998</v>
          </cell>
          <cell r="AF661">
            <v>0.90339999999999998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.90339999999999998</v>
          </cell>
          <cell r="AL661">
            <v>0.90339999999999998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.90339999999999998</v>
          </cell>
          <cell r="AR661">
            <v>0.90339999999999998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 t="str">
            <v>DPR Approved</v>
          </cell>
          <cell r="AX661" t="str">
            <v>MERC/CAP/DPR/20122013/01800 dated 12th November 2012, MERC/CAP/DPR/20122013/00811 -9-JUL-2012</v>
          </cell>
          <cell r="AY661">
            <v>41225</v>
          </cell>
          <cell r="AZ661">
            <v>0</v>
          </cell>
          <cell r="BA661">
            <v>0</v>
          </cell>
          <cell r="BB661">
            <v>0</v>
          </cell>
          <cell r="BC661" t="str">
            <v>2014-2015</v>
          </cell>
          <cell r="BD661">
            <v>0</v>
          </cell>
          <cell r="BE661">
            <v>0</v>
          </cell>
          <cell r="BF661" t="str">
            <v>2015-2016</v>
          </cell>
          <cell r="BG661" t="str">
            <v>LT NW Ravi Excellency CSS SWO Mira</v>
          </cell>
          <cell r="BH661">
            <v>0</v>
          </cell>
          <cell r="BI661">
            <v>0.42930000000000001</v>
          </cell>
          <cell r="BJ661">
            <v>2.2399999999999975E-2</v>
          </cell>
          <cell r="BK661">
            <v>0.42450000000000004</v>
          </cell>
          <cell r="BL661">
            <v>2.7199999999999946E-2</v>
          </cell>
          <cell r="BM661">
            <v>0</v>
          </cell>
          <cell r="BN661">
            <v>0.45310000000000006</v>
          </cell>
          <cell r="BO661">
            <v>0.55859999999999999</v>
          </cell>
          <cell r="BP661">
            <v>0.55859999999999999</v>
          </cell>
          <cell r="BQ661">
            <v>0</v>
          </cell>
          <cell r="BR661">
            <v>0</v>
          </cell>
        </row>
        <row r="662">
          <cell r="E662" t="str">
            <v>D.15020414LPF</v>
          </cell>
          <cell r="F662" t="str">
            <v>D.07814PF</v>
          </cell>
          <cell r="G662" t="str">
            <v>Last Mile-Sanjay Ngr Slum SWO Andheri E</v>
          </cell>
          <cell r="H662">
            <v>1.0349999999999999</v>
          </cell>
          <cell r="I662">
            <v>0.28399999999999997</v>
          </cell>
          <cell r="J662">
            <v>0</v>
          </cell>
          <cell r="K662">
            <v>0</v>
          </cell>
          <cell r="L662">
            <v>0</v>
          </cell>
          <cell r="M662">
            <v>0.79099999999999993</v>
          </cell>
          <cell r="N662">
            <v>0.75099999999999989</v>
          </cell>
          <cell r="O662">
            <v>4.0000000000000036E-2</v>
          </cell>
          <cell r="P662">
            <v>0.10880000000000001</v>
          </cell>
          <cell r="Q662">
            <v>0.1482</v>
          </cell>
          <cell r="R662">
            <v>3.82</v>
          </cell>
          <cell r="S662">
            <v>0.10880000000000001</v>
          </cell>
          <cell r="T662">
            <v>0.1482</v>
          </cell>
          <cell r="U662">
            <v>0.148116994</v>
          </cell>
          <cell r="V662">
            <v>8.3005999999996583E-5</v>
          </cell>
          <cell r="W662">
            <v>-7.8799999999999981E-2</v>
          </cell>
          <cell r="X662">
            <v>4.7500000000000003E-5</v>
          </cell>
          <cell r="Y662">
            <v>0.21760000000000002</v>
          </cell>
          <cell r="Z662">
            <v>0.2964</v>
          </cell>
          <cell r="AA662">
            <v>-7.8799999999999981E-2</v>
          </cell>
          <cell r="AB662">
            <v>0</v>
          </cell>
          <cell r="AC662">
            <v>0</v>
          </cell>
          <cell r="AD662">
            <v>-7.8799999999999981E-2</v>
          </cell>
          <cell r="AE662">
            <v>0.21760000000000002</v>
          </cell>
          <cell r="AF662">
            <v>0.2964</v>
          </cell>
          <cell r="AG662">
            <v>-7.8799999999999981E-2</v>
          </cell>
          <cell r="AH662">
            <v>0</v>
          </cell>
          <cell r="AI662">
            <v>0</v>
          </cell>
          <cell r="AJ662">
            <v>-7.8799999999999981E-2</v>
          </cell>
          <cell r="AK662">
            <v>0.21760000000000002</v>
          </cell>
          <cell r="AL662">
            <v>0.2964</v>
          </cell>
          <cell r="AM662">
            <v>-7.8799999999999981E-2</v>
          </cell>
          <cell r="AN662">
            <v>0</v>
          </cell>
          <cell r="AO662">
            <v>0</v>
          </cell>
          <cell r="AP662">
            <v>-7.8799999999999981E-2</v>
          </cell>
          <cell r="AQ662">
            <v>0.21760000000000002</v>
          </cell>
          <cell r="AR662">
            <v>0.2964</v>
          </cell>
          <cell r="AS662">
            <v>-7.8799999999999981E-2</v>
          </cell>
          <cell r="AT662">
            <v>0</v>
          </cell>
          <cell r="AU662">
            <v>0</v>
          </cell>
          <cell r="AV662">
            <v>-7.8799999999999981E-2</v>
          </cell>
          <cell r="AW662" t="str">
            <v>DPR Approved</v>
          </cell>
          <cell r="AX662" t="str">
            <v>MERC/CAP/DPR/20122013/01800 dated 12th November 2012, MERC/CAP/DPR/20122013/00811 -9-JUL-2012</v>
          </cell>
          <cell r="AY662">
            <v>41225</v>
          </cell>
          <cell r="AZ662">
            <v>0</v>
          </cell>
          <cell r="BA662">
            <v>0</v>
          </cell>
          <cell r="BB662">
            <v>0</v>
          </cell>
          <cell r="BC662" t="str">
            <v>2014-2015</v>
          </cell>
          <cell r="BD662">
            <v>0</v>
          </cell>
          <cell r="BE662">
            <v>0</v>
          </cell>
          <cell r="BF662" t="str">
            <v>2015-2016</v>
          </cell>
          <cell r="BG662" t="str">
            <v>Last Mile-Sanjay Ngr Slum SWO Andheri E</v>
          </cell>
          <cell r="BH662">
            <v>0</v>
          </cell>
          <cell r="BI662">
            <v>6.7099999999999993E-2</v>
          </cell>
          <cell r="BJ662">
            <v>4.1700000000000015E-2</v>
          </cell>
          <cell r="BK662">
            <v>0.106</v>
          </cell>
          <cell r="BL662">
            <v>4.2200000000000001E-2</v>
          </cell>
          <cell r="BM662">
            <v>0</v>
          </cell>
          <cell r="BN662">
            <v>0.41920000000000002</v>
          </cell>
          <cell r="BO662">
            <v>0.89979999999999993</v>
          </cell>
          <cell r="BP662">
            <v>0.89919999999999989</v>
          </cell>
          <cell r="BQ662">
            <v>6.0000000000004494E-4</v>
          </cell>
          <cell r="BR662">
            <v>0</v>
          </cell>
        </row>
        <row r="663">
          <cell r="E663" t="str">
            <v>D.15020414LPG</v>
          </cell>
          <cell r="F663" t="str">
            <v>D.07814PG</v>
          </cell>
          <cell r="G663" t="str">
            <v>Last Mile-Mayur&amp;Ridhi-Sidhi CHS Andheri</v>
          </cell>
          <cell r="H663">
            <v>0.43</v>
          </cell>
          <cell r="I663">
            <v>0.01</v>
          </cell>
          <cell r="J663">
            <v>0</v>
          </cell>
          <cell r="K663">
            <v>0</v>
          </cell>
          <cell r="L663">
            <v>0</v>
          </cell>
          <cell r="M663">
            <v>0.30359999999999998</v>
          </cell>
          <cell r="N663">
            <v>0.29359999999999997</v>
          </cell>
          <cell r="O663">
            <v>1.0000000000000009E-2</v>
          </cell>
          <cell r="P663">
            <v>-0.01</v>
          </cell>
          <cell r="Q663">
            <v>0</v>
          </cell>
          <cell r="R663">
            <v>0</v>
          </cell>
          <cell r="S663">
            <v>-0.01</v>
          </cell>
          <cell r="T663">
            <v>0</v>
          </cell>
          <cell r="U663">
            <v>0</v>
          </cell>
          <cell r="V663">
            <v>0</v>
          </cell>
          <cell r="W663">
            <v>-0.02</v>
          </cell>
          <cell r="X663">
            <v>0</v>
          </cell>
          <cell r="Y663">
            <v>-0.02</v>
          </cell>
          <cell r="Z663">
            <v>0</v>
          </cell>
          <cell r="AA663">
            <v>-0.02</v>
          </cell>
          <cell r="AB663">
            <v>0</v>
          </cell>
          <cell r="AC663">
            <v>0</v>
          </cell>
          <cell r="AD663">
            <v>-0.02</v>
          </cell>
          <cell r="AE663">
            <v>-0.02</v>
          </cell>
          <cell r="AF663">
            <v>0</v>
          </cell>
          <cell r="AG663">
            <v>-0.02</v>
          </cell>
          <cell r="AH663">
            <v>0</v>
          </cell>
          <cell r="AI663">
            <v>0</v>
          </cell>
          <cell r="AJ663">
            <v>-0.02</v>
          </cell>
          <cell r="AK663">
            <v>-0.02</v>
          </cell>
          <cell r="AL663">
            <v>0</v>
          </cell>
          <cell r="AM663">
            <v>-0.02</v>
          </cell>
          <cell r="AN663">
            <v>0</v>
          </cell>
          <cell r="AO663">
            <v>0</v>
          </cell>
          <cell r="AP663">
            <v>-0.02</v>
          </cell>
          <cell r="AQ663">
            <v>-0.02</v>
          </cell>
          <cell r="AR663">
            <v>0</v>
          </cell>
          <cell r="AS663">
            <v>-0.02</v>
          </cell>
          <cell r="AT663">
            <v>0</v>
          </cell>
          <cell r="AU663">
            <v>0</v>
          </cell>
          <cell r="AV663">
            <v>-0.02</v>
          </cell>
          <cell r="AW663" t="str">
            <v>DPR Approved</v>
          </cell>
          <cell r="AX663" t="str">
            <v>MERC/CAP/DPR/20122013/01800 dated 12th November 2012, MERC/CAP/DPR/20122013/00811 -9-JUL-2012</v>
          </cell>
          <cell r="AY663">
            <v>41225</v>
          </cell>
          <cell r="AZ663">
            <v>0</v>
          </cell>
          <cell r="BA663">
            <v>0</v>
          </cell>
          <cell r="BB663">
            <v>0</v>
          </cell>
          <cell r="BC663" t="str">
            <v>2014-2015</v>
          </cell>
          <cell r="BD663">
            <v>0</v>
          </cell>
          <cell r="BE663">
            <v>0</v>
          </cell>
          <cell r="BF663" t="str">
            <v>2014-2015</v>
          </cell>
          <cell r="BG663" t="str">
            <v>Last Mile-Mayur&amp;Ridhi-Sidhi CHS Andheri</v>
          </cell>
          <cell r="BH663">
            <v>0</v>
          </cell>
          <cell r="BI663">
            <v>0</v>
          </cell>
          <cell r="BJ663">
            <v>-0.01</v>
          </cell>
          <cell r="BK663">
            <v>0</v>
          </cell>
          <cell r="BL663">
            <v>0</v>
          </cell>
          <cell r="BM663">
            <v>0</v>
          </cell>
          <cell r="BN663">
            <v>0.14640000000000003</v>
          </cell>
          <cell r="BO663">
            <v>0.29359999999999997</v>
          </cell>
          <cell r="BP663">
            <v>0.29359999999999997</v>
          </cell>
          <cell r="BQ663">
            <v>0</v>
          </cell>
          <cell r="BR663">
            <v>0</v>
          </cell>
        </row>
        <row r="664">
          <cell r="E664" t="str">
            <v>D.15020514LPJ</v>
          </cell>
          <cell r="F664" t="str">
            <v>D.07814PJ</v>
          </cell>
          <cell r="G664" t="str">
            <v>Last Mile-Ambojwadi CSS Mhada Malad W</v>
          </cell>
          <cell r="H664">
            <v>1.55</v>
          </cell>
          <cell r="I664">
            <v>0.27429999999999999</v>
          </cell>
          <cell r="J664">
            <v>0</v>
          </cell>
          <cell r="K664">
            <v>0</v>
          </cell>
          <cell r="L664">
            <v>0</v>
          </cell>
          <cell r="M664">
            <v>1.4916</v>
          </cell>
          <cell r="N664">
            <v>1.2590000000000001</v>
          </cell>
          <cell r="O664">
            <v>0.23259999999999992</v>
          </cell>
          <cell r="P664">
            <v>4.5700000000000005E-2</v>
          </cell>
          <cell r="Q664">
            <v>0.27839999999999998</v>
          </cell>
          <cell r="R664">
            <v>23.05</v>
          </cell>
          <cell r="S664">
            <v>4.5700000000000005E-2</v>
          </cell>
          <cell r="T664">
            <v>0.27839999999999998</v>
          </cell>
          <cell r="U664">
            <v>0.27835369200000004</v>
          </cell>
          <cell r="V664">
            <v>4.6307999999939398E-5</v>
          </cell>
          <cell r="W664">
            <v>-0.46539999999999992</v>
          </cell>
          <cell r="X664">
            <v>0</v>
          </cell>
          <cell r="Y664">
            <v>9.1400000000000009E-2</v>
          </cell>
          <cell r="Z664">
            <v>0.55679999999999996</v>
          </cell>
          <cell r="AA664">
            <v>-0.46539999999999992</v>
          </cell>
          <cell r="AB664">
            <v>0</v>
          </cell>
          <cell r="AC664">
            <v>0</v>
          </cell>
          <cell r="AD664">
            <v>-0.46539999999999992</v>
          </cell>
          <cell r="AE664">
            <v>9.1400000000000009E-2</v>
          </cell>
          <cell r="AF664">
            <v>0.55679999999999996</v>
          </cell>
          <cell r="AG664">
            <v>-0.46539999999999992</v>
          </cell>
          <cell r="AH664">
            <v>0</v>
          </cell>
          <cell r="AI664">
            <v>0</v>
          </cell>
          <cell r="AJ664">
            <v>-0.46539999999999992</v>
          </cell>
          <cell r="AK664">
            <v>9.1400000000000009E-2</v>
          </cell>
          <cell r="AL664">
            <v>0.55679999999999996</v>
          </cell>
          <cell r="AM664">
            <v>-0.46539999999999992</v>
          </cell>
          <cell r="AN664">
            <v>0</v>
          </cell>
          <cell r="AO664">
            <v>0</v>
          </cell>
          <cell r="AP664">
            <v>-0.46539999999999992</v>
          </cell>
          <cell r="AQ664">
            <v>9.1400000000000009E-2</v>
          </cell>
          <cell r="AR664">
            <v>0.55679999999999996</v>
          </cell>
          <cell r="AS664">
            <v>-0.46539999999999992</v>
          </cell>
          <cell r="AT664">
            <v>0</v>
          </cell>
          <cell r="AU664">
            <v>0</v>
          </cell>
          <cell r="AV664">
            <v>-0.46539999999999992</v>
          </cell>
          <cell r="AW664" t="str">
            <v>DPR Approved</v>
          </cell>
          <cell r="AX664" t="str">
            <v>MERC/CAP/DPR/20122013/01800 dated 12th November 2012, MERC/CAP/DPR/20122013/00811 -9-JUL-2012</v>
          </cell>
          <cell r="AY664">
            <v>41225</v>
          </cell>
          <cell r="AZ664">
            <v>0</v>
          </cell>
          <cell r="BA664">
            <v>0</v>
          </cell>
          <cell r="BB664">
            <v>0</v>
          </cell>
          <cell r="BC664" t="str">
            <v>2014-2015</v>
          </cell>
          <cell r="BD664">
            <v>0</v>
          </cell>
          <cell r="BE664">
            <v>0</v>
          </cell>
          <cell r="BF664" t="str">
            <v>2015-2016</v>
          </cell>
          <cell r="BG664" t="str">
            <v>Last Mile-Ambojwadi CSS Mhada Malad W</v>
          </cell>
          <cell r="BH664">
            <v>0</v>
          </cell>
          <cell r="BI664">
            <v>3.27E-2</v>
          </cell>
          <cell r="BJ664">
            <v>1.3000000000000005E-2</v>
          </cell>
          <cell r="BK664">
            <v>0.26539999999999997</v>
          </cell>
          <cell r="BL664">
            <v>1.3000000000000012E-2</v>
          </cell>
          <cell r="BM664">
            <v>0</v>
          </cell>
          <cell r="BN664">
            <v>0.28699999999999992</v>
          </cell>
          <cell r="BO664">
            <v>1.5373000000000001</v>
          </cell>
          <cell r="BP664">
            <v>1.5374000000000001</v>
          </cell>
          <cell r="BQ664">
            <v>-9.9999999999988987E-5</v>
          </cell>
          <cell r="BR664">
            <v>0</v>
          </cell>
        </row>
        <row r="665">
          <cell r="E665" t="str">
            <v>D.15020514LPK</v>
          </cell>
          <cell r="F665" t="str">
            <v>D.07814PK</v>
          </cell>
          <cell r="G665" t="str">
            <v>Last Mile-Octacrest 1&amp;2 Mhada Kandivali</v>
          </cell>
          <cell r="H665">
            <v>0.80500000000000005</v>
          </cell>
          <cell r="I665">
            <v>1.44E-2</v>
          </cell>
          <cell r="J665">
            <v>0</v>
          </cell>
          <cell r="K665">
            <v>0</v>
          </cell>
          <cell r="L665">
            <v>0</v>
          </cell>
          <cell r="M665">
            <v>0.62690000000000001</v>
          </cell>
          <cell r="N665">
            <v>0.61260000000000003</v>
          </cell>
          <cell r="O665">
            <v>1.4299999999999979E-2</v>
          </cell>
          <cell r="P665">
            <v>-1.44E-2</v>
          </cell>
          <cell r="Q665">
            <v>0</v>
          </cell>
          <cell r="R665">
            <v>0</v>
          </cell>
          <cell r="S665">
            <v>-1.44E-2</v>
          </cell>
          <cell r="T665">
            <v>0</v>
          </cell>
          <cell r="U665">
            <v>0</v>
          </cell>
          <cell r="V665">
            <v>0</v>
          </cell>
          <cell r="W665">
            <v>-2.8799999999999999E-2</v>
          </cell>
          <cell r="X665">
            <v>0</v>
          </cell>
          <cell r="Y665">
            <v>-2.8799999999999999E-2</v>
          </cell>
          <cell r="Z665">
            <v>0</v>
          </cell>
          <cell r="AA665">
            <v>-2.8799999999999999E-2</v>
          </cell>
          <cell r="AB665">
            <v>0</v>
          </cell>
          <cell r="AC665">
            <v>0</v>
          </cell>
          <cell r="AD665">
            <v>-2.8799999999999999E-2</v>
          </cell>
          <cell r="AE665">
            <v>-2.8799999999999999E-2</v>
          </cell>
          <cell r="AF665">
            <v>0</v>
          </cell>
          <cell r="AG665">
            <v>-2.8799999999999999E-2</v>
          </cell>
          <cell r="AH665">
            <v>0</v>
          </cell>
          <cell r="AI665">
            <v>0</v>
          </cell>
          <cell r="AJ665">
            <v>-2.8799999999999999E-2</v>
          </cell>
          <cell r="AK665">
            <v>-2.8799999999999999E-2</v>
          </cell>
          <cell r="AL665">
            <v>0</v>
          </cell>
          <cell r="AM665">
            <v>-2.8799999999999999E-2</v>
          </cell>
          <cell r="AN665">
            <v>0</v>
          </cell>
          <cell r="AO665">
            <v>0</v>
          </cell>
          <cell r="AP665">
            <v>-2.8799999999999999E-2</v>
          </cell>
          <cell r="AQ665">
            <v>-2.8799999999999999E-2</v>
          </cell>
          <cell r="AR665">
            <v>0</v>
          </cell>
          <cell r="AS665">
            <v>-2.8799999999999999E-2</v>
          </cell>
          <cell r="AT665">
            <v>0</v>
          </cell>
          <cell r="AU665">
            <v>0</v>
          </cell>
          <cell r="AV665">
            <v>-2.8799999999999999E-2</v>
          </cell>
          <cell r="AW665" t="str">
            <v>DPR Approved</v>
          </cell>
          <cell r="AX665" t="str">
            <v>MERC/CAP/DPR/20122013/01800 dated 12th November 2012, MERC/CAP/DPR/20122013/00811 -9-JUL-2012</v>
          </cell>
          <cell r="AY665">
            <v>41225</v>
          </cell>
          <cell r="AZ665">
            <v>0</v>
          </cell>
          <cell r="BA665">
            <v>0</v>
          </cell>
          <cell r="BB665">
            <v>0</v>
          </cell>
          <cell r="BC665" t="str">
            <v>2014-2015</v>
          </cell>
          <cell r="BD665">
            <v>0</v>
          </cell>
          <cell r="BE665">
            <v>0</v>
          </cell>
          <cell r="BF665" t="str">
            <v>2015-2016</v>
          </cell>
          <cell r="BG665" t="str">
            <v>Last Mile-Octacrest 1&amp;2 Mhada Kandivali</v>
          </cell>
          <cell r="BH665">
            <v>0</v>
          </cell>
          <cell r="BI665">
            <v>0</v>
          </cell>
          <cell r="BJ665">
            <v>-1.44E-2</v>
          </cell>
          <cell r="BK665">
            <v>0</v>
          </cell>
          <cell r="BL665">
            <v>0</v>
          </cell>
          <cell r="BM665">
            <v>0</v>
          </cell>
          <cell r="BN665">
            <v>0.20689999999999997</v>
          </cell>
          <cell r="BO665">
            <v>0.61250000000000004</v>
          </cell>
          <cell r="BP665">
            <v>0.61260000000000003</v>
          </cell>
          <cell r="BQ665">
            <v>-9.9999999999988987E-5</v>
          </cell>
          <cell r="BR665">
            <v>0</v>
          </cell>
        </row>
        <row r="666">
          <cell r="E666" t="str">
            <v>D.15020514LPM</v>
          </cell>
          <cell r="F666" t="str">
            <v>D.07814PM</v>
          </cell>
          <cell r="G666" t="str">
            <v>LT- Yogesh Construction Malad W</v>
          </cell>
          <cell r="H666">
            <v>0.25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2.5000000000000001E-3</v>
          </cell>
          <cell r="N666">
            <v>2.5000000000000001E-3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 t="str">
            <v>DPR Approved</v>
          </cell>
          <cell r="AX666" t="str">
            <v>MERC/CAP/DPR/20122013/01800 dated 12th November 2012, MERC/CAP/DPR/20122013/00811 -9-JUL-2012</v>
          </cell>
          <cell r="AY666">
            <v>41225</v>
          </cell>
          <cell r="AZ666">
            <v>0</v>
          </cell>
          <cell r="BA666">
            <v>0</v>
          </cell>
          <cell r="BB666">
            <v>0</v>
          </cell>
          <cell r="BC666" t="str">
            <v>2014-2015</v>
          </cell>
          <cell r="BD666">
            <v>0</v>
          </cell>
          <cell r="BE666">
            <v>0</v>
          </cell>
          <cell r="BF666" t="str">
            <v>2014-2015</v>
          </cell>
          <cell r="BG666" t="str">
            <v>LT- Yogesh Construction Malad W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.2475</v>
          </cell>
          <cell r="BO666">
            <v>2.5000000000000001E-3</v>
          </cell>
          <cell r="BP666">
            <v>2.5000000000000001E-3</v>
          </cell>
          <cell r="BQ666">
            <v>0</v>
          </cell>
          <cell r="BR666">
            <v>0</v>
          </cell>
        </row>
        <row r="667">
          <cell r="E667" t="str">
            <v>D.15020314LPS</v>
          </cell>
          <cell r="F667" t="str">
            <v>D.07814PS</v>
          </cell>
          <cell r="G667" t="str">
            <v>LT NW Disha E Sqr Saki South zone</v>
          </cell>
          <cell r="H667">
            <v>3.47</v>
          </cell>
          <cell r="I667">
            <v>3.15E-2</v>
          </cell>
          <cell r="J667">
            <v>0</v>
          </cell>
          <cell r="K667">
            <v>0</v>
          </cell>
          <cell r="L667">
            <v>0</v>
          </cell>
          <cell r="M667">
            <v>3.4637000000000002</v>
          </cell>
          <cell r="N667">
            <v>3.4345999999999997</v>
          </cell>
          <cell r="O667">
            <v>2.910000000000057E-2</v>
          </cell>
          <cell r="P667">
            <v>-1.2999999999999999E-3</v>
          </cell>
          <cell r="Q667">
            <v>2.64E-2</v>
          </cell>
          <cell r="R667">
            <v>0.42</v>
          </cell>
          <cell r="S667">
            <v>-1.2999999999999999E-3</v>
          </cell>
          <cell r="T667">
            <v>2.64E-2</v>
          </cell>
          <cell r="U667">
            <v>2.6420135999999997E-2</v>
          </cell>
          <cell r="V667">
            <v>-2.013599999999699E-5</v>
          </cell>
          <cell r="W667">
            <v>-5.5399999999999998E-2</v>
          </cell>
          <cell r="X667">
            <v>9.59E-5</v>
          </cell>
          <cell r="Y667">
            <v>-2.5999999999999999E-3</v>
          </cell>
          <cell r="Z667">
            <v>5.28E-2</v>
          </cell>
          <cell r="AA667">
            <v>-5.5399999999999998E-2</v>
          </cell>
          <cell r="AB667">
            <v>0</v>
          </cell>
          <cell r="AC667">
            <v>0</v>
          </cell>
          <cell r="AD667">
            <v>-5.5399999999999998E-2</v>
          </cell>
          <cell r="AE667">
            <v>-2.5999999999999999E-3</v>
          </cell>
          <cell r="AF667">
            <v>5.28E-2</v>
          </cell>
          <cell r="AG667">
            <v>-5.5399999999999998E-2</v>
          </cell>
          <cell r="AH667">
            <v>0</v>
          </cell>
          <cell r="AI667">
            <v>0</v>
          </cell>
          <cell r="AJ667">
            <v>-5.5399999999999998E-2</v>
          </cell>
          <cell r="AK667">
            <v>-2.5999999999999999E-3</v>
          </cell>
          <cell r="AL667">
            <v>5.28E-2</v>
          </cell>
          <cell r="AM667">
            <v>-5.5399999999999998E-2</v>
          </cell>
          <cell r="AN667">
            <v>0</v>
          </cell>
          <cell r="AO667">
            <v>0</v>
          </cell>
          <cell r="AP667">
            <v>-5.5399999999999998E-2</v>
          </cell>
          <cell r="AQ667">
            <v>-2.5999999999999999E-3</v>
          </cell>
          <cell r="AR667">
            <v>5.28E-2</v>
          </cell>
          <cell r="AS667">
            <v>-5.5399999999999998E-2</v>
          </cell>
          <cell r="AT667">
            <v>0</v>
          </cell>
          <cell r="AU667">
            <v>0</v>
          </cell>
          <cell r="AV667">
            <v>-5.5399999999999998E-2</v>
          </cell>
          <cell r="AW667" t="str">
            <v>DPR Approved</v>
          </cell>
          <cell r="AX667" t="str">
            <v>MERC/CAP/DPR/20122013/01800 dated 12th November 2012, MERC/CAP/DPR/20122013/00811 -9-JUL-2012</v>
          </cell>
          <cell r="AY667">
            <v>41225</v>
          </cell>
          <cell r="AZ667">
            <v>0</v>
          </cell>
          <cell r="BA667">
            <v>0</v>
          </cell>
          <cell r="BB667">
            <v>0</v>
          </cell>
          <cell r="BC667" t="str">
            <v>2014-2015</v>
          </cell>
          <cell r="BD667">
            <v>0</v>
          </cell>
          <cell r="BE667">
            <v>0</v>
          </cell>
          <cell r="BF667" t="str">
            <v>2015-2016</v>
          </cell>
          <cell r="BG667" t="str">
            <v>LT NW Disha E Sqr Saki South zone</v>
          </cell>
          <cell r="BH667">
            <v>0</v>
          </cell>
          <cell r="BI667">
            <v>1.1999999999999999E-3</v>
          </cell>
          <cell r="BJ667">
            <v>-2.4999999999999996E-3</v>
          </cell>
          <cell r="BK667">
            <v>3.0299999999999997E-2</v>
          </cell>
          <cell r="BL667">
            <v>-3.8999999999999972E-3</v>
          </cell>
          <cell r="BM667">
            <v>0</v>
          </cell>
          <cell r="BN667">
            <v>3.9099999999999913E-2</v>
          </cell>
          <cell r="BO667">
            <v>3.4624000000000001</v>
          </cell>
          <cell r="BP667">
            <v>3.4609999999999999</v>
          </cell>
          <cell r="BQ667">
            <v>1.4000000000002899E-3</v>
          </cell>
          <cell r="BR667">
            <v>0</v>
          </cell>
        </row>
        <row r="668">
          <cell r="E668" t="str">
            <v>D.15020514LPV</v>
          </cell>
          <cell r="F668" t="str">
            <v>D.07814PV</v>
          </cell>
          <cell r="G668" t="str">
            <v>LT Temp Omkar dev.Goregaon W</v>
          </cell>
          <cell r="H668">
            <v>1.2500000000000001E-2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1.2500000000000001E-2</v>
          </cell>
          <cell r="N668">
            <v>1.24E-2</v>
          </cell>
          <cell r="O668">
            <v>1.0000000000000113E-4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 t="str">
            <v>DPR Approved</v>
          </cell>
          <cell r="AX668" t="str">
            <v>MERC/CAP/DPR/20122013/01800 dated 12th November 2012, MERC/CAP/DPR/20122013/00811 -9-JUL-2012</v>
          </cell>
          <cell r="AY668">
            <v>41225</v>
          </cell>
          <cell r="AZ668">
            <v>0</v>
          </cell>
          <cell r="BA668">
            <v>0</v>
          </cell>
          <cell r="BB668">
            <v>0</v>
          </cell>
          <cell r="BC668" t="str">
            <v>2014-2015</v>
          </cell>
          <cell r="BD668">
            <v>0</v>
          </cell>
          <cell r="BE668">
            <v>0</v>
          </cell>
          <cell r="BF668" t="str">
            <v>2014-2015</v>
          </cell>
          <cell r="BG668" t="str">
            <v>LT Temp Omkar dev.Goregaon W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1.2500000000000001E-2</v>
          </cell>
          <cell r="BP668">
            <v>1.24E-2</v>
          </cell>
          <cell r="BQ668">
            <v>1.0000000000000113E-4</v>
          </cell>
          <cell r="BR668">
            <v>0</v>
          </cell>
        </row>
        <row r="669">
          <cell r="E669" t="str">
            <v>D.15020214LQB</v>
          </cell>
          <cell r="F669" t="str">
            <v>D.07814QB</v>
          </cell>
          <cell r="G669" t="str">
            <v>LT Magnum Dev Dahisar E NZ</v>
          </cell>
          <cell r="H669">
            <v>0.08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4.4199999999999996E-2</v>
          </cell>
          <cell r="N669">
            <v>4.41E-2</v>
          </cell>
          <cell r="O669">
            <v>9.9999999999995925E-5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 t="str">
            <v>DPR Approved</v>
          </cell>
          <cell r="AX669" t="str">
            <v>MERC/CAP/DPR/20122013/01800 dated 12th November 2012, MERC/CAP/DPR/20122013/00811 -9-JUL-2012</v>
          </cell>
          <cell r="AY669">
            <v>41225</v>
          </cell>
          <cell r="AZ669">
            <v>0</v>
          </cell>
          <cell r="BA669">
            <v>0</v>
          </cell>
          <cell r="BB669">
            <v>0</v>
          </cell>
          <cell r="BC669" t="str">
            <v>2014-2015</v>
          </cell>
          <cell r="BD669">
            <v>0</v>
          </cell>
          <cell r="BE669">
            <v>0</v>
          </cell>
          <cell r="BF669" t="str">
            <v>2015-2016</v>
          </cell>
          <cell r="BG669" t="str">
            <v>LT Magnum Dev Dahisar E NZ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3.5800000000000005E-2</v>
          </cell>
          <cell r="BO669">
            <v>4.4199999999999996E-2</v>
          </cell>
          <cell r="BP669">
            <v>4.41E-2</v>
          </cell>
          <cell r="BQ669">
            <v>9.9999999999995925E-5</v>
          </cell>
          <cell r="BR669">
            <v>0</v>
          </cell>
        </row>
        <row r="670">
          <cell r="E670" t="str">
            <v>D.15020214LQD</v>
          </cell>
          <cell r="F670" t="str">
            <v>D.07814QD</v>
          </cell>
          <cell r="G670" t="str">
            <v>LT Prime Grp Dahisar E NZ</v>
          </cell>
          <cell r="H670">
            <v>0.04</v>
          </cell>
          <cell r="I670">
            <v>3.1600000000000003E-2</v>
          </cell>
          <cell r="J670">
            <v>0</v>
          </cell>
          <cell r="K670">
            <v>0</v>
          </cell>
          <cell r="L670">
            <v>0</v>
          </cell>
          <cell r="M670">
            <v>3.1600000000000003E-2</v>
          </cell>
          <cell r="N670">
            <v>0</v>
          </cell>
          <cell r="O670">
            <v>3.1600000000000003E-2</v>
          </cell>
          <cell r="P670">
            <v>0</v>
          </cell>
          <cell r="Q670">
            <v>3.1600000000000003E-2</v>
          </cell>
          <cell r="R670">
            <v>3.16</v>
          </cell>
          <cell r="S670">
            <v>0</v>
          </cell>
          <cell r="T670">
            <v>3.1600000000000003E-2</v>
          </cell>
          <cell r="U670">
            <v>3.1583227999999998E-2</v>
          </cell>
          <cell r="V670">
            <v>1.6772000000005172E-5</v>
          </cell>
          <cell r="W670">
            <v>-6.3200000000000006E-2</v>
          </cell>
          <cell r="X670">
            <v>0</v>
          </cell>
          <cell r="Y670">
            <v>0</v>
          </cell>
          <cell r="Z670">
            <v>6.3200000000000006E-2</v>
          </cell>
          <cell r="AA670">
            <v>-6.3200000000000006E-2</v>
          </cell>
          <cell r="AB670">
            <v>0</v>
          </cell>
          <cell r="AC670">
            <v>0</v>
          </cell>
          <cell r="AD670">
            <v>-6.3200000000000006E-2</v>
          </cell>
          <cell r="AE670">
            <v>0</v>
          </cell>
          <cell r="AF670">
            <v>6.3200000000000006E-2</v>
          </cell>
          <cell r="AG670">
            <v>-6.3200000000000006E-2</v>
          </cell>
          <cell r="AH670">
            <v>0</v>
          </cell>
          <cell r="AI670">
            <v>0</v>
          </cell>
          <cell r="AJ670">
            <v>-6.3200000000000006E-2</v>
          </cell>
          <cell r="AK670">
            <v>0</v>
          </cell>
          <cell r="AL670">
            <v>6.3200000000000006E-2</v>
          </cell>
          <cell r="AM670">
            <v>-6.3200000000000006E-2</v>
          </cell>
          <cell r="AN670">
            <v>0</v>
          </cell>
          <cell r="AO670">
            <v>0</v>
          </cell>
          <cell r="AP670">
            <v>-6.3200000000000006E-2</v>
          </cell>
          <cell r="AQ670">
            <v>0</v>
          </cell>
          <cell r="AR670">
            <v>6.3200000000000006E-2</v>
          </cell>
          <cell r="AS670">
            <v>-6.3200000000000006E-2</v>
          </cell>
          <cell r="AT670">
            <v>0</v>
          </cell>
          <cell r="AU670">
            <v>0</v>
          </cell>
          <cell r="AV670">
            <v>-6.3200000000000006E-2</v>
          </cell>
          <cell r="AW670" t="str">
            <v>DPR Approved</v>
          </cell>
          <cell r="AX670" t="str">
            <v>MERC/CAP/DPR/20122013/01800 dated 12th November 2012, MERC/CAP/DPR/20122013/00811 -9-JUL-2012</v>
          </cell>
          <cell r="AY670">
            <v>41225</v>
          </cell>
          <cell r="AZ670">
            <v>0</v>
          </cell>
          <cell r="BA670">
            <v>0</v>
          </cell>
          <cell r="BB670">
            <v>0</v>
          </cell>
          <cell r="BC670" t="str">
            <v>2014-2015</v>
          </cell>
          <cell r="BD670">
            <v>0</v>
          </cell>
          <cell r="BE670">
            <v>0</v>
          </cell>
          <cell r="BF670" t="str">
            <v>2015-2016</v>
          </cell>
          <cell r="BG670" t="str">
            <v>LT Prime Grp Dahisar E NZ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3.1600000000000003E-2</v>
          </cell>
          <cell r="BM670">
            <v>0</v>
          </cell>
          <cell r="BN670">
            <v>0.04</v>
          </cell>
          <cell r="BO670">
            <v>3.1600000000000003E-2</v>
          </cell>
          <cell r="BP670">
            <v>3.1600000000000003E-2</v>
          </cell>
          <cell r="BQ670">
            <v>0</v>
          </cell>
          <cell r="BR670">
            <v>0</v>
          </cell>
        </row>
        <row r="671">
          <cell r="E671" t="str">
            <v>D.15020214LQE</v>
          </cell>
          <cell r="F671" t="str">
            <v>D.07814QE</v>
          </cell>
          <cell r="G671" t="str">
            <v>LT Sahakar Dev Dahisar E NZ</v>
          </cell>
          <cell r="H671">
            <v>0.2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.1822</v>
          </cell>
          <cell r="N671">
            <v>0.1822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 t="str">
            <v>DPR Approved</v>
          </cell>
          <cell r="AX671" t="str">
            <v>MERC/CAP/DPR/20122013/01800 dated 12th November 2012, MERC/CAP/DPR/20122013/00811 -9-JUL-2012</v>
          </cell>
          <cell r="AY671">
            <v>41225</v>
          </cell>
          <cell r="AZ671">
            <v>0</v>
          </cell>
          <cell r="BA671">
            <v>0</v>
          </cell>
          <cell r="BB671">
            <v>0</v>
          </cell>
          <cell r="BC671" t="str">
            <v>2014-2015</v>
          </cell>
          <cell r="BD671">
            <v>0</v>
          </cell>
          <cell r="BE671">
            <v>0</v>
          </cell>
          <cell r="BF671" t="str">
            <v>2014-2015</v>
          </cell>
          <cell r="BG671" t="str">
            <v>LT Sahakar Dev Dahisar E NZ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1.780000000000001E-2</v>
          </cell>
          <cell r="BO671">
            <v>0.1822</v>
          </cell>
          <cell r="BP671">
            <v>0.1822</v>
          </cell>
          <cell r="BQ671">
            <v>0</v>
          </cell>
          <cell r="BR671">
            <v>0</v>
          </cell>
        </row>
        <row r="672">
          <cell r="E672" t="str">
            <v>D.15020214LQF</v>
          </cell>
          <cell r="F672" t="str">
            <v>D.07814QF</v>
          </cell>
          <cell r="G672" t="str">
            <v>LT MAP Associates Mira Rd E NZ</v>
          </cell>
          <cell r="H672">
            <v>1.38</v>
          </cell>
          <cell r="I672">
            <v>0.36049999999999999</v>
          </cell>
          <cell r="J672">
            <v>0</v>
          </cell>
          <cell r="K672">
            <v>0</v>
          </cell>
          <cell r="L672">
            <v>0</v>
          </cell>
          <cell r="M672">
            <v>1.077</v>
          </cell>
          <cell r="N672">
            <v>0.99419999999999997</v>
          </cell>
          <cell r="O672">
            <v>8.2799999999999985E-2</v>
          </cell>
          <cell r="P672">
            <v>0.27750000000000002</v>
          </cell>
          <cell r="Q672">
            <v>0.36030000000000001</v>
          </cell>
          <cell r="R672">
            <v>8.27</v>
          </cell>
          <cell r="S672">
            <v>0.27750000000000002</v>
          </cell>
          <cell r="T672">
            <v>0.36030000000000001</v>
          </cell>
          <cell r="U672">
            <v>0.360332814</v>
          </cell>
          <cell r="V672">
            <v>-3.2813999999992127E-5</v>
          </cell>
          <cell r="W672">
            <v>-0.16559999999999997</v>
          </cell>
          <cell r="X672">
            <v>0</v>
          </cell>
          <cell r="Y672">
            <v>0.55500000000000005</v>
          </cell>
          <cell r="Z672">
            <v>0.72060000000000002</v>
          </cell>
          <cell r="AA672">
            <v>-0.16559999999999997</v>
          </cell>
          <cell r="AB672">
            <v>0</v>
          </cell>
          <cell r="AC672">
            <v>0</v>
          </cell>
          <cell r="AD672">
            <v>-0.16559999999999997</v>
          </cell>
          <cell r="AE672">
            <v>0.55500000000000005</v>
          </cell>
          <cell r="AF672">
            <v>0.72060000000000002</v>
          </cell>
          <cell r="AG672">
            <v>-0.16559999999999997</v>
          </cell>
          <cell r="AH672">
            <v>0</v>
          </cell>
          <cell r="AI672">
            <v>0</v>
          </cell>
          <cell r="AJ672">
            <v>-0.16559999999999997</v>
          </cell>
          <cell r="AK672">
            <v>0.55500000000000005</v>
          </cell>
          <cell r="AL672">
            <v>0.72060000000000002</v>
          </cell>
          <cell r="AM672">
            <v>-0.16559999999999997</v>
          </cell>
          <cell r="AN672">
            <v>0</v>
          </cell>
          <cell r="AO672">
            <v>0</v>
          </cell>
          <cell r="AP672">
            <v>-0.16559999999999997</v>
          </cell>
          <cell r="AQ672">
            <v>0.55500000000000005</v>
          </cell>
          <cell r="AR672">
            <v>0.72060000000000002</v>
          </cell>
          <cell r="AS672">
            <v>-0.16559999999999997</v>
          </cell>
          <cell r="AT672">
            <v>0</v>
          </cell>
          <cell r="AU672">
            <v>0</v>
          </cell>
          <cell r="AV672">
            <v>-0.16559999999999997</v>
          </cell>
          <cell r="AW672" t="str">
            <v>DPR Approved</v>
          </cell>
          <cell r="AX672" t="str">
            <v>MERC/CAP/DPR/20122013/01800 dated 12th November 2012, MERC/CAP/DPR/20122013/00811 -9-JUL-2012</v>
          </cell>
          <cell r="AY672">
            <v>41225</v>
          </cell>
          <cell r="AZ672">
            <v>0</v>
          </cell>
          <cell r="BA672">
            <v>0</v>
          </cell>
          <cell r="BB672">
            <v>0</v>
          </cell>
          <cell r="BC672" t="str">
            <v>2014-2015</v>
          </cell>
          <cell r="BD672">
            <v>0</v>
          </cell>
          <cell r="BE672">
            <v>0</v>
          </cell>
          <cell r="BF672" t="str">
            <v>2015-2016</v>
          </cell>
          <cell r="BG672" t="str">
            <v>LT MAP Associates Mira Rd E NZ</v>
          </cell>
          <cell r="BH672">
            <v>0</v>
          </cell>
          <cell r="BI672">
            <v>0.27750000000000002</v>
          </cell>
          <cell r="BJ672">
            <v>0</v>
          </cell>
          <cell r="BK672">
            <v>0.35930000000000001</v>
          </cell>
          <cell r="BL672">
            <v>1.0000000000000009E-3</v>
          </cell>
          <cell r="BM672">
            <v>0</v>
          </cell>
          <cell r="BN672">
            <v>0.3859999999999999</v>
          </cell>
          <cell r="BO672">
            <v>1.3545</v>
          </cell>
          <cell r="BP672">
            <v>1.3545</v>
          </cell>
          <cell r="BQ672">
            <v>0</v>
          </cell>
          <cell r="BR672">
            <v>0</v>
          </cell>
        </row>
        <row r="673">
          <cell r="E673" t="str">
            <v>D.15020514LQG</v>
          </cell>
          <cell r="F673" t="str">
            <v>D.07814QG</v>
          </cell>
          <cell r="G673" t="str">
            <v>LT Thkur EngCSS Singh Agri Est Kandivli</v>
          </cell>
          <cell r="H673">
            <v>0.34139999999999998</v>
          </cell>
          <cell r="I673">
            <v>0.34139999999999998</v>
          </cell>
          <cell r="J673">
            <v>0</v>
          </cell>
          <cell r="K673">
            <v>0</v>
          </cell>
          <cell r="L673">
            <v>0</v>
          </cell>
          <cell r="M673">
            <v>0.34139999999999998</v>
          </cell>
          <cell r="N673">
            <v>0</v>
          </cell>
          <cell r="O673">
            <v>0.34139999999999998</v>
          </cell>
          <cell r="P673">
            <v>0</v>
          </cell>
          <cell r="Q673">
            <v>0</v>
          </cell>
          <cell r="R673">
            <v>34.14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2.3899199999999999E-2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 t="str">
            <v>DPR Approved</v>
          </cell>
          <cell r="AX673" t="str">
            <v>MERC/CAP/DPR/20122013/01800 dated 12th November 2012, MERC/CAP/DPR/20122013/00811 -9-JUL-2012</v>
          </cell>
          <cell r="AY673">
            <v>41225</v>
          </cell>
          <cell r="AZ673">
            <v>0</v>
          </cell>
          <cell r="BA673">
            <v>0</v>
          </cell>
          <cell r="BB673">
            <v>0</v>
          </cell>
          <cell r="BC673" t="str">
            <v>2014-2015</v>
          </cell>
          <cell r="BD673">
            <v>0</v>
          </cell>
          <cell r="BE673">
            <v>0</v>
          </cell>
          <cell r="BF673" t="str">
            <v>2015-2016</v>
          </cell>
          <cell r="BG673" t="str">
            <v>LT Thkur EngCSS Singh Agri Est Kandivli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.34139999999999998</v>
          </cell>
          <cell r="BO673">
            <v>0.34139999999999998</v>
          </cell>
          <cell r="BP673">
            <v>0</v>
          </cell>
          <cell r="BQ673">
            <v>0.34139999999999998</v>
          </cell>
          <cell r="BR673">
            <v>0</v>
          </cell>
        </row>
        <row r="674">
          <cell r="E674" t="str">
            <v>D.15020214LQH</v>
          </cell>
          <cell r="F674" t="str">
            <v>D.07814QH</v>
          </cell>
          <cell r="G674" t="str">
            <v>LT Ph2 Shivalaya CSS Dahisar NZ</v>
          </cell>
          <cell r="H674">
            <v>0.82</v>
          </cell>
          <cell r="I674">
            <v>9.849999999999999E-2</v>
          </cell>
          <cell r="J674">
            <v>0</v>
          </cell>
          <cell r="K674">
            <v>0</v>
          </cell>
          <cell r="L674">
            <v>0</v>
          </cell>
          <cell r="M674">
            <v>0.71959999999999991</v>
          </cell>
          <cell r="N674">
            <v>0.71930000000000005</v>
          </cell>
          <cell r="O674">
            <v>2.9999999999985594E-4</v>
          </cell>
          <cell r="P674">
            <v>9.8299999999999998E-2</v>
          </cell>
          <cell r="Q674">
            <v>9.849999999999999E-2</v>
          </cell>
          <cell r="R674">
            <v>0.02</v>
          </cell>
          <cell r="S674">
            <v>9.8299999999999998E-2</v>
          </cell>
          <cell r="T674">
            <v>9.849999999999999E-2</v>
          </cell>
          <cell r="U674">
            <v>9.8495737E-2</v>
          </cell>
          <cell r="V674">
            <v>4.2629999999904689E-6</v>
          </cell>
          <cell r="W674">
            <v>-3.999999999999837E-4</v>
          </cell>
          <cell r="X674">
            <v>0</v>
          </cell>
          <cell r="Y674">
            <v>0.1966</v>
          </cell>
          <cell r="Z674">
            <v>0.19699999999999998</v>
          </cell>
          <cell r="AA674">
            <v>-3.999999999999837E-4</v>
          </cell>
          <cell r="AB674">
            <v>0</v>
          </cell>
          <cell r="AC674">
            <v>0</v>
          </cell>
          <cell r="AD674">
            <v>-3.999999999999837E-4</v>
          </cell>
          <cell r="AE674">
            <v>0.1966</v>
          </cell>
          <cell r="AF674">
            <v>0.19699999999999998</v>
          </cell>
          <cell r="AG674">
            <v>-3.999999999999837E-4</v>
          </cell>
          <cell r="AH674">
            <v>0</v>
          </cell>
          <cell r="AI674">
            <v>0</v>
          </cell>
          <cell r="AJ674">
            <v>-3.999999999999837E-4</v>
          </cell>
          <cell r="AK674">
            <v>0.1966</v>
          </cell>
          <cell r="AL674">
            <v>0.19699999999999998</v>
          </cell>
          <cell r="AM674">
            <v>-3.999999999999837E-4</v>
          </cell>
          <cell r="AN674">
            <v>0</v>
          </cell>
          <cell r="AO674">
            <v>0</v>
          </cell>
          <cell r="AP674">
            <v>-3.999999999999837E-4</v>
          </cell>
          <cell r="AQ674">
            <v>0.1966</v>
          </cell>
          <cell r="AR674">
            <v>0.19699999999999998</v>
          </cell>
          <cell r="AS674">
            <v>-3.999999999999837E-4</v>
          </cell>
          <cell r="AT674">
            <v>0</v>
          </cell>
          <cell r="AU674">
            <v>0</v>
          </cell>
          <cell r="AV674">
            <v>-3.999999999999837E-4</v>
          </cell>
          <cell r="AW674" t="str">
            <v>DPR Approved</v>
          </cell>
          <cell r="AX674" t="str">
            <v>MERC/CAP/DPR/20122013/01800 dated 12th November 2012, MERC/CAP/DPR/20122013/00811 -9-JUL-2012</v>
          </cell>
          <cell r="AY674">
            <v>41225</v>
          </cell>
          <cell r="AZ674">
            <v>0</v>
          </cell>
          <cell r="BA674">
            <v>0</v>
          </cell>
          <cell r="BB674">
            <v>0</v>
          </cell>
          <cell r="BC674" t="str">
            <v>2014-2015</v>
          </cell>
          <cell r="BD674">
            <v>0</v>
          </cell>
          <cell r="BE674">
            <v>0</v>
          </cell>
          <cell r="BF674" t="str">
            <v>2015-2016</v>
          </cell>
          <cell r="BG674" t="str">
            <v>LT Ph2 Shivalaya CSS Dahisar NZ</v>
          </cell>
          <cell r="BH674">
            <v>0</v>
          </cell>
          <cell r="BI674">
            <v>9.8299999999999998E-2</v>
          </cell>
          <cell r="BJ674">
            <v>0</v>
          </cell>
          <cell r="BK674">
            <v>0</v>
          </cell>
          <cell r="BL674">
            <v>9.849999999999999E-2</v>
          </cell>
          <cell r="BM674">
            <v>0</v>
          </cell>
          <cell r="BN674">
            <v>0.10060000000000013</v>
          </cell>
          <cell r="BO674">
            <v>0.81789999999999985</v>
          </cell>
          <cell r="BP674">
            <v>0.81780000000000008</v>
          </cell>
          <cell r="BQ674">
            <v>9.9999999999766942E-5</v>
          </cell>
          <cell r="BR674">
            <v>0</v>
          </cell>
        </row>
        <row r="675">
          <cell r="E675" t="str">
            <v>D.15020214LQI</v>
          </cell>
          <cell r="F675" t="str">
            <v>D.07814QI</v>
          </cell>
          <cell r="G675" t="str">
            <v>LT Ph2 Sidhivinyk&amp;Ashish CSS MiraRd NZ</v>
          </cell>
          <cell r="H675">
            <v>1.56</v>
          </cell>
          <cell r="I675">
            <v>1.3191999999999999</v>
          </cell>
          <cell r="J675">
            <v>0</v>
          </cell>
          <cell r="K675">
            <v>0</v>
          </cell>
          <cell r="L675">
            <v>0</v>
          </cell>
          <cell r="M675">
            <v>1.0051000000000001</v>
          </cell>
          <cell r="N675">
            <v>0.78090000000000004</v>
          </cell>
          <cell r="O675">
            <v>0.22420000000000007</v>
          </cell>
          <cell r="P675">
            <v>1.0338000000000001</v>
          </cell>
          <cell r="Q675">
            <v>1.1935</v>
          </cell>
          <cell r="R675">
            <v>9.24</v>
          </cell>
          <cell r="S675">
            <v>1.0338000000000001</v>
          </cell>
          <cell r="T675">
            <v>1.1935</v>
          </cell>
          <cell r="U675">
            <v>1.193440311</v>
          </cell>
          <cell r="V675">
            <v>5.9688999999973902E-5</v>
          </cell>
          <cell r="W675">
            <v>-0.31939999999999991</v>
          </cell>
          <cell r="X675">
            <v>3.0558999999999998E-3</v>
          </cell>
          <cell r="Y675">
            <v>2.0676000000000001</v>
          </cell>
          <cell r="Z675">
            <v>2.387</v>
          </cell>
          <cell r="AA675">
            <v>-0.31939999999999991</v>
          </cell>
          <cell r="AB675">
            <v>0</v>
          </cell>
          <cell r="AC675">
            <v>0</v>
          </cell>
          <cell r="AD675">
            <v>-0.31939999999999991</v>
          </cell>
          <cell r="AE675">
            <v>2.0676000000000001</v>
          </cell>
          <cell r="AF675">
            <v>2.387</v>
          </cell>
          <cell r="AG675">
            <v>-0.31939999999999991</v>
          </cell>
          <cell r="AH675">
            <v>0</v>
          </cell>
          <cell r="AI675">
            <v>0</v>
          </cell>
          <cell r="AJ675">
            <v>-0.31939999999999991</v>
          </cell>
          <cell r="AK675">
            <v>2.0676000000000001</v>
          </cell>
          <cell r="AL675">
            <v>2.387</v>
          </cell>
          <cell r="AM675">
            <v>-0.31939999999999991</v>
          </cell>
          <cell r="AN675">
            <v>0</v>
          </cell>
          <cell r="AO675">
            <v>0</v>
          </cell>
          <cell r="AP675">
            <v>-0.31939999999999991</v>
          </cell>
          <cell r="AQ675">
            <v>2.0676000000000001</v>
          </cell>
          <cell r="AR675">
            <v>2.387</v>
          </cell>
          <cell r="AS675">
            <v>-0.31939999999999991</v>
          </cell>
          <cell r="AT675">
            <v>0</v>
          </cell>
          <cell r="AU675">
            <v>0</v>
          </cell>
          <cell r="AV675">
            <v>-0.31939999999999991</v>
          </cell>
          <cell r="AW675" t="str">
            <v>DPR Approved</v>
          </cell>
          <cell r="AX675" t="str">
            <v>MERC/CAP/DPR/20122013/01800 dated 12th November 2012, MERC/CAP/DPR/20122013/00811 -9-JUL-2012</v>
          </cell>
          <cell r="AY675">
            <v>41225</v>
          </cell>
          <cell r="AZ675">
            <v>0</v>
          </cell>
          <cell r="BA675">
            <v>0</v>
          </cell>
          <cell r="BB675">
            <v>0</v>
          </cell>
          <cell r="BC675" t="str">
            <v>2014-2015</v>
          </cell>
          <cell r="BD675">
            <v>0</v>
          </cell>
          <cell r="BE675">
            <v>0</v>
          </cell>
          <cell r="BF675" t="str">
            <v>2015-2016</v>
          </cell>
          <cell r="BG675" t="str">
            <v>LT Ph2 Sidhivinyk&amp;Ashish CSS MiraRd NZ</v>
          </cell>
          <cell r="BH675">
            <v>0</v>
          </cell>
          <cell r="BI675">
            <v>0.28760000000000002</v>
          </cell>
          <cell r="BJ675">
            <v>0.74619999999999997</v>
          </cell>
          <cell r="BK675">
            <v>0</v>
          </cell>
          <cell r="BL675">
            <v>1.1935</v>
          </cell>
          <cell r="BM675">
            <v>0</v>
          </cell>
          <cell r="BN675">
            <v>0.84030000000000005</v>
          </cell>
          <cell r="BO675">
            <v>2.0388999999999999</v>
          </cell>
          <cell r="BP675">
            <v>1.9744000000000002</v>
          </cell>
          <cell r="BQ675">
            <v>6.449999999999978E-2</v>
          </cell>
          <cell r="BR675">
            <v>0</v>
          </cell>
        </row>
        <row r="676">
          <cell r="E676" t="str">
            <v>D.15020214LQJ</v>
          </cell>
          <cell r="F676" t="str">
            <v>D.07814QJ</v>
          </cell>
          <cell r="G676" t="str">
            <v>LT Ph2 Samrudhi CSS Mira Rd</v>
          </cell>
          <cell r="H676">
            <v>1.1599999999999999</v>
          </cell>
          <cell r="I676">
            <v>0.2324</v>
          </cell>
          <cell r="J676">
            <v>0</v>
          </cell>
          <cell r="K676">
            <v>0</v>
          </cell>
          <cell r="L676">
            <v>0</v>
          </cell>
          <cell r="M676">
            <v>1.0125</v>
          </cell>
          <cell r="N676">
            <v>0.92400000000000004</v>
          </cell>
          <cell r="O676">
            <v>8.8499999999999912E-2</v>
          </cell>
          <cell r="P676">
            <v>9.820000000000001E-2</v>
          </cell>
          <cell r="Q676">
            <v>0.1867</v>
          </cell>
          <cell r="R676">
            <v>0</v>
          </cell>
          <cell r="S676">
            <v>9.820000000000001E-2</v>
          </cell>
          <cell r="T676">
            <v>0.1867</v>
          </cell>
          <cell r="U676">
            <v>0.18669946900000001</v>
          </cell>
          <cell r="V676">
            <v>5.309999999980608E-7</v>
          </cell>
          <cell r="W676">
            <v>-0.17699999999999999</v>
          </cell>
          <cell r="X676">
            <v>0</v>
          </cell>
          <cell r="Y676">
            <v>0.19640000000000002</v>
          </cell>
          <cell r="Z676">
            <v>0.37340000000000001</v>
          </cell>
          <cell r="AA676">
            <v>-0.17699999999999999</v>
          </cell>
          <cell r="AB676">
            <v>0</v>
          </cell>
          <cell r="AC676">
            <v>0</v>
          </cell>
          <cell r="AD676">
            <v>-0.17699999999999999</v>
          </cell>
          <cell r="AE676">
            <v>0.19640000000000002</v>
          </cell>
          <cell r="AF676">
            <v>0.37340000000000001</v>
          </cell>
          <cell r="AG676">
            <v>-0.17699999999999999</v>
          </cell>
          <cell r="AH676">
            <v>0</v>
          </cell>
          <cell r="AI676">
            <v>0</v>
          </cell>
          <cell r="AJ676">
            <v>-0.17699999999999999</v>
          </cell>
          <cell r="AK676">
            <v>0.19640000000000002</v>
          </cell>
          <cell r="AL676">
            <v>0.37340000000000001</v>
          </cell>
          <cell r="AM676">
            <v>-0.17699999999999999</v>
          </cell>
          <cell r="AN676">
            <v>0</v>
          </cell>
          <cell r="AO676">
            <v>0</v>
          </cell>
          <cell r="AP676">
            <v>-0.17699999999999999</v>
          </cell>
          <cell r="AQ676">
            <v>0.19640000000000002</v>
          </cell>
          <cell r="AR676">
            <v>0.37340000000000001</v>
          </cell>
          <cell r="AS676">
            <v>-0.17699999999999999</v>
          </cell>
          <cell r="AT676">
            <v>0</v>
          </cell>
          <cell r="AU676">
            <v>0</v>
          </cell>
          <cell r="AV676">
            <v>-0.17699999999999999</v>
          </cell>
          <cell r="AW676" t="str">
            <v>DPR Approved</v>
          </cell>
          <cell r="AX676" t="str">
            <v>MERC/CAP/DPR/20122013/01800 dated 12th November 2012, MERC/CAP/DPR/20122013/00811 -9-JUL-2012</v>
          </cell>
          <cell r="AY676">
            <v>41225</v>
          </cell>
          <cell r="AZ676">
            <v>0</v>
          </cell>
          <cell r="BA676">
            <v>0</v>
          </cell>
          <cell r="BB676">
            <v>0</v>
          </cell>
          <cell r="BC676" t="str">
            <v>2014-2015</v>
          </cell>
          <cell r="BD676">
            <v>0</v>
          </cell>
          <cell r="BE676">
            <v>0</v>
          </cell>
          <cell r="BF676" t="str">
            <v>2015-2016</v>
          </cell>
          <cell r="BG676" t="str">
            <v>LT Ph2 Samrudhi CSS Mira Rd</v>
          </cell>
          <cell r="BH676">
            <v>0</v>
          </cell>
          <cell r="BI676">
            <v>9.820000000000001E-2</v>
          </cell>
          <cell r="BJ676">
            <v>0</v>
          </cell>
          <cell r="BK676">
            <v>0.1867</v>
          </cell>
          <cell r="BL676">
            <v>0</v>
          </cell>
          <cell r="BM676">
            <v>0</v>
          </cell>
          <cell r="BN676">
            <v>0.28169999999999984</v>
          </cell>
          <cell r="BO676">
            <v>1.1107</v>
          </cell>
          <cell r="BP676">
            <v>1.1107</v>
          </cell>
          <cell r="BQ676">
            <v>0</v>
          </cell>
          <cell r="BR676">
            <v>0</v>
          </cell>
        </row>
        <row r="677">
          <cell r="E677" t="str">
            <v>D.15020214LQK</v>
          </cell>
          <cell r="F677" t="str">
            <v>D.07814QK</v>
          </cell>
          <cell r="G677" t="str">
            <v>LT Ph2 Sureshwari Inftch CSS3 MiraRd NZ</v>
          </cell>
          <cell r="H677">
            <v>8.6E-3</v>
          </cell>
          <cell r="I677">
            <v>5.0000000000000001E-4</v>
          </cell>
          <cell r="J677">
            <v>0</v>
          </cell>
          <cell r="K677">
            <v>0</v>
          </cell>
          <cell r="L677">
            <v>0</v>
          </cell>
          <cell r="M677">
            <v>5.0000000000000001E-4</v>
          </cell>
          <cell r="N677">
            <v>0</v>
          </cell>
          <cell r="O677">
            <v>5.0000000000000001E-4</v>
          </cell>
          <cell r="P677">
            <v>-5.0000000000000001E-4</v>
          </cell>
          <cell r="Q677">
            <v>0</v>
          </cell>
          <cell r="R677">
            <v>0.05</v>
          </cell>
          <cell r="S677">
            <v>-5.0000000000000001E-4</v>
          </cell>
          <cell r="T677">
            <v>0</v>
          </cell>
          <cell r="U677">
            <v>0</v>
          </cell>
          <cell r="V677">
            <v>0</v>
          </cell>
          <cell r="W677">
            <v>-1E-3</v>
          </cell>
          <cell r="X677">
            <v>0</v>
          </cell>
          <cell r="Y677">
            <v>-1E-3</v>
          </cell>
          <cell r="Z677">
            <v>0</v>
          </cell>
          <cell r="AA677">
            <v>-1E-3</v>
          </cell>
          <cell r="AB677">
            <v>0</v>
          </cell>
          <cell r="AC677">
            <v>0</v>
          </cell>
          <cell r="AD677">
            <v>-1E-3</v>
          </cell>
          <cell r="AE677">
            <v>-1E-3</v>
          </cell>
          <cell r="AF677">
            <v>0</v>
          </cell>
          <cell r="AG677">
            <v>-1E-3</v>
          </cell>
          <cell r="AH677">
            <v>0</v>
          </cell>
          <cell r="AI677">
            <v>0</v>
          </cell>
          <cell r="AJ677">
            <v>-1E-3</v>
          </cell>
          <cell r="AK677">
            <v>-1E-3</v>
          </cell>
          <cell r="AL677">
            <v>0</v>
          </cell>
          <cell r="AM677">
            <v>-1E-3</v>
          </cell>
          <cell r="AN677">
            <v>0</v>
          </cell>
          <cell r="AO677">
            <v>0</v>
          </cell>
          <cell r="AP677">
            <v>-1E-3</v>
          </cell>
          <cell r="AQ677">
            <v>-1E-3</v>
          </cell>
          <cell r="AR677">
            <v>0</v>
          </cell>
          <cell r="AS677">
            <v>-1E-3</v>
          </cell>
          <cell r="AT677">
            <v>0</v>
          </cell>
          <cell r="AU677">
            <v>0</v>
          </cell>
          <cell r="AV677">
            <v>-1E-3</v>
          </cell>
          <cell r="AW677" t="str">
            <v>DPR Approved</v>
          </cell>
          <cell r="AX677" t="str">
            <v>MERC/CAP/DPR/20122013/01800 dated 12th November 2012, MERC/CAP/DPR/20122013/00811 -9-JUL-2012</v>
          </cell>
          <cell r="AY677">
            <v>41225</v>
          </cell>
          <cell r="AZ677">
            <v>0</v>
          </cell>
          <cell r="BA677">
            <v>0</v>
          </cell>
          <cell r="BB677">
            <v>0</v>
          </cell>
          <cell r="BC677" t="str">
            <v>2014-2015</v>
          </cell>
          <cell r="BD677">
            <v>0</v>
          </cell>
          <cell r="BE677">
            <v>0</v>
          </cell>
          <cell r="BF677" t="str">
            <v>2015-2016</v>
          </cell>
          <cell r="BG677" t="str">
            <v>LT Ph2 Sureshwari Inftch CSS3 MiraRd NZ</v>
          </cell>
          <cell r="BH677">
            <v>0</v>
          </cell>
          <cell r="BI677">
            <v>-5.0000000000000001E-4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9.1000000000000004E-3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</row>
        <row r="678">
          <cell r="E678" t="str">
            <v>D.15020214LQL</v>
          </cell>
          <cell r="F678" t="str">
            <v>D.07814QL</v>
          </cell>
          <cell r="G678" t="str">
            <v>LT Ph2 Maruti Dwellers CSS MIraRd NZ</v>
          </cell>
          <cell r="H678">
            <v>0.1</v>
          </cell>
          <cell r="I678">
            <v>1E-3</v>
          </cell>
          <cell r="J678">
            <v>0</v>
          </cell>
          <cell r="K678">
            <v>0</v>
          </cell>
          <cell r="L678">
            <v>0</v>
          </cell>
          <cell r="M678">
            <v>1E-3</v>
          </cell>
          <cell r="N678">
            <v>0</v>
          </cell>
          <cell r="O678">
            <v>1E-3</v>
          </cell>
          <cell r="P678">
            <v>-1E-3</v>
          </cell>
          <cell r="Q678">
            <v>0</v>
          </cell>
          <cell r="R678">
            <v>0.1</v>
          </cell>
          <cell r="S678">
            <v>-1E-3</v>
          </cell>
          <cell r="T678">
            <v>0</v>
          </cell>
          <cell r="U678">
            <v>0</v>
          </cell>
          <cell r="V678">
            <v>0</v>
          </cell>
          <cell r="W678">
            <v>-2E-3</v>
          </cell>
          <cell r="X678">
            <v>0</v>
          </cell>
          <cell r="Y678">
            <v>-2E-3</v>
          </cell>
          <cell r="Z678">
            <v>0</v>
          </cell>
          <cell r="AA678">
            <v>-2E-3</v>
          </cell>
          <cell r="AB678">
            <v>0</v>
          </cell>
          <cell r="AC678">
            <v>0</v>
          </cell>
          <cell r="AD678">
            <v>-2E-3</v>
          </cell>
          <cell r="AE678">
            <v>-2E-3</v>
          </cell>
          <cell r="AF678">
            <v>0</v>
          </cell>
          <cell r="AG678">
            <v>-2E-3</v>
          </cell>
          <cell r="AH678">
            <v>0</v>
          </cell>
          <cell r="AI678">
            <v>0</v>
          </cell>
          <cell r="AJ678">
            <v>-2E-3</v>
          </cell>
          <cell r="AK678">
            <v>-2E-3</v>
          </cell>
          <cell r="AL678">
            <v>0</v>
          </cell>
          <cell r="AM678">
            <v>-2E-3</v>
          </cell>
          <cell r="AN678">
            <v>0</v>
          </cell>
          <cell r="AO678">
            <v>0</v>
          </cell>
          <cell r="AP678">
            <v>-2E-3</v>
          </cell>
          <cell r="AQ678">
            <v>-2E-3</v>
          </cell>
          <cell r="AR678">
            <v>0</v>
          </cell>
          <cell r="AS678">
            <v>-2E-3</v>
          </cell>
          <cell r="AT678">
            <v>0</v>
          </cell>
          <cell r="AU678">
            <v>0</v>
          </cell>
          <cell r="AV678">
            <v>-2E-3</v>
          </cell>
          <cell r="AW678" t="str">
            <v>DPR Approved</v>
          </cell>
          <cell r="AX678" t="str">
            <v>MERC/CAP/DPR/20122013/01800 dated 12th November 2012, MERC/CAP/DPR/20122013/00811 -9-JUL-2012</v>
          </cell>
          <cell r="AY678">
            <v>41225</v>
          </cell>
          <cell r="AZ678">
            <v>0</v>
          </cell>
          <cell r="BA678">
            <v>0</v>
          </cell>
          <cell r="BB678">
            <v>0</v>
          </cell>
          <cell r="BC678" t="str">
            <v>2014-2015</v>
          </cell>
          <cell r="BD678">
            <v>0</v>
          </cell>
          <cell r="BE678">
            <v>0</v>
          </cell>
          <cell r="BF678" t="str">
            <v>2015-2016</v>
          </cell>
          <cell r="BG678" t="str">
            <v>LT Ph2 Maruti Dwellers CSS MIraRd NZ</v>
          </cell>
          <cell r="BH678">
            <v>0</v>
          </cell>
          <cell r="BI678">
            <v>0</v>
          </cell>
          <cell r="BJ678">
            <v>-1E-3</v>
          </cell>
          <cell r="BK678">
            <v>0</v>
          </cell>
          <cell r="BL678">
            <v>0</v>
          </cell>
          <cell r="BM678">
            <v>0</v>
          </cell>
          <cell r="BN678">
            <v>0.10100000000000001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</row>
        <row r="679">
          <cell r="E679" t="str">
            <v>D.15020214LQM</v>
          </cell>
          <cell r="F679" t="str">
            <v>D.07814QM</v>
          </cell>
          <cell r="G679" t="str">
            <v>LT Ph2 M B Trade CSS MiraRd NZ</v>
          </cell>
          <cell r="H679">
            <v>2.52</v>
          </cell>
          <cell r="I679">
            <v>0.73580000000000001</v>
          </cell>
          <cell r="J679">
            <v>0</v>
          </cell>
          <cell r="K679">
            <v>0</v>
          </cell>
          <cell r="L679">
            <v>0</v>
          </cell>
          <cell r="M679">
            <v>1.9011000000000002</v>
          </cell>
          <cell r="N679">
            <v>1.7805000000000002</v>
          </cell>
          <cell r="O679">
            <v>0.12060000000000004</v>
          </cell>
          <cell r="P679">
            <v>0.59439999999999993</v>
          </cell>
          <cell r="Q679">
            <v>0.71499999999999997</v>
          </cell>
          <cell r="R679">
            <v>10.8</v>
          </cell>
          <cell r="S679">
            <v>0.59439999999999993</v>
          </cell>
          <cell r="T679">
            <v>0.71499999999999997</v>
          </cell>
          <cell r="U679">
            <v>0.71499596799999987</v>
          </cell>
          <cell r="V679">
            <v>4.0320000000981793E-6</v>
          </cell>
          <cell r="W679">
            <v>-0.24120000000000008</v>
          </cell>
          <cell r="X679">
            <v>0</v>
          </cell>
          <cell r="Y679">
            <v>1.1887999999999999</v>
          </cell>
          <cell r="Z679">
            <v>1.43</v>
          </cell>
          <cell r="AA679">
            <v>-0.24120000000000008</v>
          </cell>
          <cell r="AB679">
            <v>0</v>
          </cell>
          <cell r="AC679">
            <v>0</v>
          </cell>
          <cell r="AD679">
            <v>-0.24120000000000008</v>
          </cell>
          <cell r="AE679">
            <v>1.1887999999999999</v>
          </cell>
          <cell r="AF679">
            <v>1.43</v>
          </cell>
          <cell r="AG679">
            <v>-0.24120000000000008</v>
          </cell>
          <cell r="AH679">
            <v>0</v>
          </cell>
          <cell r="AI679">
            <v>0</v>
          </cell>
          <cell r="AJ679">
            <v>-0.24120000000000008</v>
          </cell>
          <cell r="AK679">
            <v>1.1887999999999999</v>
          </cell>
          <cell r="AL679">
            <v>1.43</v>
          </cell>
          <cell r="AM679">
            <v>-0.24120000000000008</v>
          </cell>
          <cell r="AN679">
            <v>0</v>
          </cell>
          <cell r="AO679">
            <v>0</v>
          </cell>
          <cell r="AP679">
            <v>-0.24120000000000008</v>
          </cell>
          <cell r="AQ679">
            <v>1.1887999999999999</v>
          </cell>
          <cell r="AR679">
            <v>1.43</v>
          </cell>
          <cell r="AS679">
            <v>-0.24120000000000008</v>
          </cell>
          <cell r="AT679">
            <v>0</v>
          </cell>
          <cell r="AU679">
            <v>0</v>
          </cell>
          <cell r="AV679">
            <v>-0.24120000000000008</v>
          </cell>
          <cell r="AW679" t="str">
            <v>DPR Approved</v>
          </cell>
          <cell r="AX679" t="str">
            <v>MERC/CAP/DPR/20122013/01800 dated 12th November 2012, MERC/CAP/DPR/20122013/00811 -9-JUL-2012</v>
          </cell>
          <cell r="AY679">
            <v>41225</v>
          </cell>
          <cell r="AZ679">
            <v>0</v>
          </cell>
          <cell r="BA679">
            <v>0</v>
          </cell>
          <cell r="BB679">
            <v>0</v>
          </cell>
          <cell r="BC679" t="str">
            <v>2014-2015</v>
          </cell>
          <cell r="BD679">
            <v>0</v>
          </cell>
          <cell r="BE679">
            <v>0</v>
          </cell>
          <cell r="BF679" t="str">
            <v>2015-2016</v>
          </cell>
          <cell r="BG679" t="str">
            <v>LT Ph2 M B Trade CSS MiraRd NZ</v>
          </cell>
          <cell r="BH679">
            <v>0</v>
          </cell>
          <cell r="BI679">
            <v>0.58599999999999997</v>
          </cell>
          <cell r="BJ679">
            <v>8.3999999999999631E-3</v>
          </cell>
          <cell r="BK679">
            <v>0.60750000000000004</v>
          </cell>
          <cell r="BL679">
            <v>0.10749999999999993</v>
          </cell>
          <cell r="BM679">
            <v>0</v>
          </cell>
          <cell r="BN679">
            <v>0.76029999999999975</v>
          </cell>
          <cell r="BO679">
            <v>2.4955000000000003</v>
          </cell>
          <cell r="BP679">
            <v>2.4955000000000003</v>
          </cell>
          <cell r="BQ679">
            <v>0</v>
          </cell>
          <cell r="BR679">
            <v>0</v>
          </cell>
        </row>
        <row r="680">
          <cell r="E680" t="str">
            <v>D.15020514LQN</v>
          </cell>
          <cell r="F680" t="str">
            <v>D.07814QN</v>
          </cell>
          <cell r="G680" t="str">
            <v>LT SWO Janta Ngr Sanskruti Kandivli E</v>
          </cell>
          <cell r="H680">
            <v>1</v>
          </cell>
          <cell r="I680">
            <v>5.5399999999999998E-2</v>
          </cell>
          <cell r="J680">
            <v>0</v>
          </cell>
          <cell r="K680">
            <v>0</v>
          </cell>
          <cell r="L680">
            <v>0</v>
          </cell>
          <cell r="M680">
            <v>0.72699999999999998</v>
          </cell>
          <cell r="N680">
            <v>0.71400000000000008</v>
          </cell>
          <cell r="O680">
            <v>1.2999999999999901E-2</v>
          </cell>
          <cell r="P680">
            <v>3.0899999999999997E-2</v>
          </cell>
          <cell r="Q680">
            <v>4.3799999999999999E-2</v>
          </cell>
          <cell r="R680">
            <v>0.23</v>
          </cell>
          <cell r="S680">
            <v>3.0899999999999997E-2</v>
          </cell>
          <cell r="T680">
            <v>4.3799999999999999E-2</v>
          </cell>
          <cell r="U680">
            <v>4.3905404000000002E-2</v>
          </cell>
          <cell r="V680">
            <v>-1.0540400000000338E-4</v>
          </cell>
          <cell r="W680">
            <v>-2.5800000000000003E-2</v>
          </cell>
          <cell r="X680">
            <v>0</v>
          </cell>
          <cell r="Y680">
            <v>6.1799999999999994E-2</v>
          </cell>
          <cell r="Z680">
            <v>8.7599999999999997E-2</v>
          </cell>
          <cell r="AA680">
            <v>-2.5800000000000003E-2</v>
          </cell>
          <cell r="AB680">
            <v>0</v>
          </cell>
          <cell r="AC680">
            <v>0</v>
          </cell>
          <cell r="AD680">
            <v>-2.5800000000000003E-2</v>
          </cell>
          <cell r="AE680">
            <v>6.1799999999999994E-2</v>
          </cell>
          <cell r="AF680">
            <v>8.7599999999999997E-2</v>
          </cell>
          <cell r="AG680">
            <v>-2.5800000000000003E-2</v>
          </cell>
          <cell r="AH680">
            <v>0</v>
          </cell>
          <cell r="AI680">
            <v>0</v>
          </cell>
          <cell r="AJ680">
            <v>-2.5800000000000003E-2</v>
          </cell>
          <cell r="AK680">
            <v>6.1799999999999994E-2</v>
          </cell>
          <cell r="AL680">
            <v>8.7599999999999997E-2</v>
          </cell>
          <cell r="AM680">
            <v>-2.5800000000000003E-2</v>
          </cell>
          <cell r="AN680">
            <v>0</v>
          </cell>
          <cell r="AO680">
            <v>0</v>
          </cell>
          <cell r="AP680">
            <v>-2.5800000000000003E-2</v>
          </cell>
          <cell r="AQ680">
            <v>6.1799999999999994E-2</v>
          </cell>
          <cell r="AR680">
            <v>8.7599999999999997E-2</v>
          </cell>
          <cell r="AS680">
            <v>-2.5800000000000003E-2</v>
          </cell>
          <cell r="AT680">
            <v>0</v>
          </cell>
          <cell r="AU680">
            <v>0</v>
          </cell>
          <cell r="AV680">
            <v>-2.5800000000000003E-2</v>
          </cell>
          <cell r="AW680" t="str">
            <v>DPR Approved</v>
          </cell>
          <cell r="AX680" t="str">
            <v>MERC/CAP/DPR/20122013/01800 dated 12th November 2012, MERC/CAP/DPR/20122013/00811 -9-JUL-2012</v>
          </cell>
          <cell r="AY680">
            <v>41225</v>
          </cell>
          <cell r="AZ680">
            <v>0</v>
          </cell>
          <cell r="BA680">
            <v>0</v>
          </cell>
          <cell r="BB680">
            <v>0</v>
          </cell>
          <cell r="BC680" t="str">
            <v>2014-2015</v>
          </cell>
          <cell r="BD680">
            <v>0</v>
          </cell>
          <cell r="BE680">
            <v>0</v>
          </cell>
          <cell r="BF680" t="str">
            <v>2015-2016</v>
          </cell>
          <cell r="BG680" t="str">
            <v>LT SWO Janta Ngr Sanskruti Kandivli E</v>
          </cell>
          <cell r="BH680">
            <v>0</v>
          </cell>
          <cell r="BI680">
            <v>3.0899999999999997E-2</v>
          </cell>
          <cell r="BJ680">
            <v>0</v>
          </cell>
          <cell r="BK680">
            <v>4.3899999999999995E-2</v>
          </cell>
          <cell r="BL680">
            <v>-9.9999999999995925E-5</v>
          </cell>
          <cell r="BM680">
            <v>0</v>
          </cell>
          <cell r="BN680">
            <v>0.29749999999999999</v>
          </cell>
          <cell r="BO680">
            <v>0.75790000000000002</v>
          </cell>
          <cell r="BP680">
            <v>0.75780000000000003</v>
          </cell>
          <cell r="BQ680">
            <v>9.9999999999988987E-5</v>
          </cell>
          <cell r="BR680">
            <v>0</v>
          </cell>
        </row>
        <row r="681">
          <cell r="E681" t="str">
            <v>D.15020514LQP</v>
          </cell>
          <cell r="F681" t="str">
            <v>D.07814QP</v>
          </cell>
          <cell r="G681" t="str">
            <v>LT Metering Vidhi Realtors Malad W</v>
          </cell>
          <cell r="H681">
            <v>0.49</v>
          </cell>
          <cell r="I681">
            <v>0.42159999999999997</v>
          </cell>
          <cell r="J681">
            <v>0</v>
          </cell>
          <cell r="K681">
            <v>0</v>
          </cell>
          <cell r="L681">
            <v>0</v>
          </cell>
          <cell r="M681">
            <v>0.1827</v>
          </cell>
          <cell r="N681">
            <v>0</v>
          </cell>
          <cell r="O681">
            <v>0.1827</v>
          </cell>
          <cell r="P681">
            <v>0.23600000000000002</v>
          </cell>
          <cell r="Q681">
            <v>0.34869999999999995</v>
          </cell>
          <cell r="R681">
            <v>17.98</v>
          </cell>
          <cell r="S681">
            <v>0.23600000000000002</v>
          </cell>
          <cell r="T681">
            <v>0.34869999999999995</v>
          </cell>
          <cell r="U681">
            <v>0.34869178699999998</v>
          </cell>
          <cell r="V681">
            <v>8.2129999999791536E-6</v>
          </cell>
          <cell r="W681">
            <v>-0.22539999999999988</v>
          </cell>
          <cell r="X681">
            <v>4.8982000000000001E-3</v>
          </cell>
          <cell r="Y681">
            <v>0.47200000000000003</v>
          </cell>
          <cell r="Z681">
            <v>0.69739999999999991</v>
          </cell>
          <cell r="AA681">
            <v>-0.22539999999999988</v>
          </cell>
          <cell r="AB681">
            <v>0</v>
          </cell>
          <cell r="AC681">
            <v>0</v>
          </cell>
          <cell r="AD681">
            <v>-0.22539999999999988</v>
          </cell>
          <cell r="AE681">
            <v>0.47200000000000003</v>
          </cell>
          <cell r="AF681">
            <v>0.69739999999999991</v>
          </cell>
          <cell r="AG681">
            <v>-0.22539999999999988</v>
          </cell>
          <cell r="AH681">
            <v>0</v>
          </cell>
          <cell r="AI681">
            <v>0</v>
          </cell>
          <cell r="AJ681">
            <v>-0.22539999999999988</v>
          </cell>
          <cell r="AK681">
            <v>0.47200000000000003</v>
          </cell>
          <cell r="AL681">
            <v>0.69739999999999991</v>
          </cell>
          <cell r="AM681">
            <v>-0.22539999999999988</v>
          </cell>
          <cell r="AN681">
            <v>0</v>
          </cell>
          <cell r="AO681">
            <v>0</v>
          </cell>
          <cell r="AP681">
            <v>-0.22539999999999988</v>
          </cell>
          <cell r="AQ681">
            <v>0.47200000000000003</v>
          </cell>
          <cell r="AR681">
            <v>0.69739999999999991</v>
          </cell>
          <cell r="AS681">
            <v>-0.22539999999999988</v>
          </cell>
          <cell r="AT681">
            <v>0</v>
          </cell>
          <cell r="AU681">
            <v>0</v>
          </cell>
          <cell r="AV681">
            <v>-0.22539999999999988</v>
          </cell>
          <cell r="AW681" t="str">
            <v>DPR Approved</v>
          </cell>
          <cell r="AX681" t="str">
            <v>MERC/CAP/DPR/20122013/01800 dated 12th November 2012, MERC/CAP/DPR/20122013/00811 -9-JUL-2012</v>
          </cell>
          <cell r="AY681">
            <v>41225</v>
          </cell>
          <cell r="AZ681">
            <v>0</v>
          </cell>
          <cell r="BA681">
            <v>0</v>
          </cell>
          <cell r="BB681">
            <v>0</v>
          </cell>
          <cell r="BC681" t="str">
            <v>2014-2015</v>
          </cell>
          <cell r="BD681">
            <v>0</v>
          </cell>
          <cell r="BE681">
            <v>0</v>
          </cell>
          <cell r="BF681" t="str">
            <v>2015-2016</v>
          </cell>
          <cell r="BG681" t="str">
            <v>LT Metering Vidhi Realtors Malad W</v>
          </cell>
          <cell r="BH681">
            <v>0</v>
          </cell>
          <cell r="BI681">
            <v>0.22170000000000001</v>
          </cell>
          <cell r="BJ681">
            <v>1.4300000000000007E-2</v>
          </cell>
          <cell r="BK681">
            <v>0.33299999999999996</v>
          </cell>
          <cell r="BL681">
            <v>1.5699999999999992E-2</v>
          </cell>
          <cell r="BM681">
            <v>0</v>
          </cell>
          <cell r="BN681">
            <v>0.49289999999999995</v>
          </cell>
          <cell r="BO681">
            <v>0.41870000000000002</v>
          </cell>
          <cell r="BP681">
            <v>0.34869999999999995</v>
          </cell>
          <cell r="BQ681">
            <v>7.0000000000000062E-2</v>
          </cell>
          <cell r="BR681">
            <v>0</v>
          </cell>
        </row>
        <row r="682">
          <cell r="E682" t="str">
            <v>D.15020514LQQ</v>
          </cell>
          <cell r="F682" t="str">
            <v>D.07814QQ</v>
          </cell>
          <cell r="G682" t="str">
            <v>LT Metering HariPriya Buildcon Malad W</v>
          </cell>
          <cell r="H682">
            <v>0.19</v>
          </cell>
          <cell r="I682">
            <v>6.9999999999999993E-3</v>
          </cell>
          <cell r="J682">
            <v>0</v>
          </cell>
          <cell r="K682">
            <v>0</v>
          </cell>
          <cell r="L682">
            <v>0</v>
          </cell>
          <cell r="M682">
            <v>7.5499999999999998E-2</v>
          </cell>
          <cell r="N682">
            <v>7.0800000000000002E-2</v>
          </cell>
          <cell r="O682">
            <v>4.6999999999999958E-3</v>
          </cell>
          <cell r="P682">
            <v>2.3999999999999998E-3</v>
          </cell>
          <cell r="Q682">
            <v>6.9999999999999993E-3</v>
          </cell>
          <cell r="R682">
            <v>0</v>
          </cell>
          <cell r="S682">
            <v>2.3999999999999998E-3</v>
          </cell>
          <cell r="T682">
            <v>6.9999999999999993E-3</v>
          </cell>
          <cell r="U682">
            <v>6.982849000000001E-3</v>
          </cell>
          <cell r="V682">
            <v>1.7150999999998237E-5</v>
          </cell>
          <cell r="W682">
            <v>-9.1999999999999998E-3</v>
          </cell>
          <cell r="X682">
            <v>0</v>
          </cell>
          <cell r="Y682">
            <v>4.7999999999999996E-3</v>
          </cell>
          <cell r="Z682">
            <v>1.3999999999999999E-2</v>
          </cell>
          <cell r="AA682">
            <v>-9.1999999999999998E-3</v>
          </cell>
          <cell r="AB682">
            <v>0</v>
          </cell>
          <cell r="AC682">
            <v>0</v>
          </cell>
          <cell r="AD682">
            <v>-9.1999999999999998E-3</v>
          </cell>
          <cell r="AE682">
            <v>4.7999999999999996E-3</v>
          </cell>
          <cell r="AF682">
            <v>1.3999999999999999E-2</v>
          </cell>
          <cell r="AG682">
            <v>-9.1999999999999998E-3</v>
          </cell>
          <cell r="AH682">
            <v>0</v>
          </cell>
          <cell r="AI682">
            <v>0</v>
          </cell>
          <cell r="AJ682">
            <v>-9.1999999999999998E-3</v>
          </cell>
          <cell r="AK682">
            <v>4.7999999999999996E-3</v>
          </cell>
          <cell r="AL682">
            <v>1.3999999999999999E-2</v>
          </cell>
          <cell r="AM682">
            <v>-9.1999999999999998E-3</v>
          </cell>
          <cell r="AN682">
            <v>0</v>
          </cell>
          <cell r="AO682">
            <v>0</v>
          </cell>
          <cell r="AP682">
            <v>-9.1999999999999998E-3</v>
          </cell>
          <cell r="AQ682">
            <v>4.7999999999999996E-3</v>
          </cell>
          <cell r="AR682">
            <v>1.3999999999999999E-2</v>
          </cell>
          <cell r="AS682">
            <v>-9.1999999999999998E-3</v>
          </cell>
          <cell r="AT682">
            <v>0</v>
          </cell>
          <cell r="AU682">
            <v>0</v>
          </cell>
          <cell r="AV682">
            <v>-9.1999999999999998E-3</v>
          </cell>
          <cell r="AW682" t="str">
            <v>DPR Approved</v>
          </cell>
          <cell r="AX682" t="str">
            <v>MERC/CAP/DPR/20122013/01800 dated 12th November 2012, MERC/CAP/DPR/20122013/00811 -9-JUL-2012</v>
          </cell>
          <cell r="AY682">
            <v>41225</v>
          </cell>
          <cell r="AZ682">
            <v>0</v>
          </cell>
          <cell r="BA682">
            <v>0</v>
          </cell>
          <cell r="BB682">
            <v>0</v>
          </cell>
          <cell r="BC682" t="str">
            <v>2014-2015</v>
          </cell>
          <cell r="BD682">
            <v>0</v>
          </cell>
          <cell r="BE682">
            <v>0</v>
          </cell>
          <cell r="BF682" t="str">
            <v>2015-2016</v>
          </cell>
          <cell r="BG682" t="str">
            <v>LT Metering HariPriya Buildcon Malad W</v>
          </cell>
          <cell r="BH682">
            <v>0</v>
          </cell>
          <cell r="BI682">
            <v>2.3999999999999998E-3</v>
          </cell>
          <cell r="BJ682">
            <v>0</v>
          </cell>
          <cell r="BK682">
            <v>6.9999999999999993E-3</v>
          </cell>
          <cell r="BL682">
            <v>0</v>
          </cell>
          <cell r="BM682">
            <v>0</v>
          </cell>
          <cell r="BN682">
            <v>0.11910000000000001</v>
          </cell>
          <cell r="BO682">
            <v>7.7899999999999997E-2</v>
          </cell>
          <cell r="BP682">
            <v>7.7800000000000008E-2</v>
          </cell>
          <cell r="BQ682">
            <v>9.9999999999988987E-5</v>
          </cell>
          <cell r="BR682">
            <v>0</v>
          </cell>
        </row>
        <row r="683">
          <cell r="E683" t="str">
            <v>D.15020514LQR</v>
          </cell>
          <cell r="F683" t="str">
            <v>D.07814QR</v>
          </cell>
          <cell r="G683" t="str">
            <v>LT Metering AkashDeep CHS Malad W</v>
          </cell>
          <cell r="H683">
            <v>0.06</v>
          </cell>
          <cell r="I683">
            <v>1.2999999999999999E-3</v>
          </cell>
          <cell r="J683">
            <v>0</v>
          </cell>
          <cell r="K683">
            <v>0</v>
          </cell>
          <cell r="L683">
            <v>0</v>
          </cell>
          <cell r="M683">
            <v>2.6699999999999998E-2</v>
          </cell>
          <cell r="N683">
            <v>2.5699999999999997E-2</v>
          </cell>
          <cell r="O683">
            <v>1.0000000000000009E-3</v>
          </cell>
          <cell r="P683">
            <v>-5.0000000000000001E-4</v>
          </cell>
          <cell r="Q683">
            <v>4.0000000000000002E-4</v>
          </cell>
          <cell r="R683">
            <v>0.09</v>
          </cell>
          <cell r="S683">
            <v>-5.0000000000000001E-4</v>
          </cell>
          <cell r="T683">
            <v>4.0000000000000002E-4</v>
          </cell>
          <cell r="U683">
            <v>3.9174599999999989E-4</v>
          </cell>
          <cell r="V683">
            <v>8.254000000000128E-6</v>
          </cell>
          <cell r="W683">
            <v>-1.8E-3</v>
          </cell>
          <cell r="X683">
            <v>0</v>
          </cell>
          <cell r="Y683">
            <v>-1E-3</v>
          </cell>
          <cell r="Z683">
            <v>8.0000000000000004E-4</v>
          </cell>
          <cell r="AA683">
            <v>-1.8E-3</v>
          </cell>
          <cell r="AB683">
            <v>0</v>
          </cell>
          <cell r="AC683">
            <v>0</v>
          </cell>
          <cell r="AD683">
            <v>-1.8E-3</v>
          </cell>
          <cell r="AE683">
            <v>-1E-3</v>
          </cell>
          <cell r="AF683">
            <v>8.0000000000000004E-4</v>
          </cell>
          <cell r="AG683">
            <v>-1.8E-3</v>
          </cell>
          <cell r="AH683">
            <v>0</v>
          </cell>
          <cell r="AI683">
            <v>0</v>
          </cell>
          <cell r="AJ683">
            <v>-1.8E-3</v>
          </cell>
          <cell r="AK683">
            <v>-1E-3</v>
          </cell>
          <cell r="AL683">
            <v>8.0000000000000004E-4</v>
          </cell>
          <cell r="AM683">
            <v>-1.8E-3</v>
          </cell>
          <cell r="AN683">
            <v>0</v>
          </cell>
          <cell r="AO683">
            <v>0</v>
          </cell>
          <cell r="AP683">
            <v>-1.8E-3</v>
          </cell>
          <cell r="AQ683">
            <v>-1E-3</v>
          </cell>
          <cell r="AR683">
            <v>8.0000000000000004E-4</v>
          </cell>
          <cell r="AS683">
            <v>-1.8E-3</v>
          </cell>
          <cell r="AT683">
            <v>0</v>
          </cell>
          <cell r="AU683">
            <v>0</v>
          </cell>
          <cell r="AV683">
            <v>-1.8E-3</v>
          </cell>
          <cell r="AW683" t="str">
            <v>DPR Approved</v>
          </cell>
          <cell r="AX683" t="str">
            <v>MERC/CAP/DPR/20122013/01800 dated 12th November 2012, MERC/CAP/DPR/20122013/00811 -9-JUL-2012</v>
          </cell>
          <cell r="AY683">
            <v>41225</v>
          </cell>
          <cell r="AZ683">
            <v>0</v>
          </cell>
          <cell r="BA683">
            <v>0</v>
          </cell>
          <cell r="BB683">
            <v>0</v>
          </cell>
          <cell r="BC683" t="str">
            <v>2014-2015</v>
          </cell>
          <cell r="BD683">
            <v>0</v>
          </cell>
          <cell r="BE683">
            <v>0</v>
          </cell>
          <cell r="BF683" t="str">
            <v>2015-2016</v>
          </cell>
          <cell r="BG683" t="str">
            <v>LT Metering AkashDeep CHS Malad W</v>
          </cell>
          <cell r="BH683">
            <v>0</v>
          </cell>
          <cell r="BI683">
            <v>-5.0000000000000001E-4</v>
          </cell>
          <cell r="BJ683">
            <v>0</v>
          </cell>
          <cell r="BK683">
            <v>4.0000000000000002E-4</v>
          </cell>
          <cell r="BL683">
            <v>0</v>
          </cell>
          <cell r="BM683">
            <v>0</v>
          </cell>
          <cell r="BN683">
            <v>3.5099999999999999E-2</v>
          </cell>
          <cell r="BO683">
            <v>2.6199999999999998E-2</v>
          </cell>
          <cell r="BP683">
            <v>2.6099999999999998E-2</v>
          </cell>
          <cell r="BQ683">
            <v>9.9999999999999395E-5</v>
          </cell>
          <cell r="BR683">
            <v>0</v>
          </cell>
        </row>
        <row r="684">
          <cell r="E684" t="str">
            <v>D.15020214LQS</v>
          </cell>
          <cell r="F684" t="str">
            <v>D.07814QS</v>
          </cell>
          <cell r="G684" t="str">
            <v>Last Mile SWO Bhola Ngr slum MiraRd</v>
          </cell>
          <cell r="H684">
            <v>1.5</v>
          </cell>
          <cell r="I684">
            <v>0.3735</v>
          </cell>
          <cell r="J684">
            <v>0</v>
          </cell>
          <cell r="K684">
            <v>0</v>
          </cell>
          <cell r="L684">
            <v>0</v>
          </cell>
          <cell r="M684">
            <v>1.1126</v>
          </cell>
          <cell r="N684">
            <v>1.1126</v>
          </cell>
          <cell r="O684">
            <v>0</v>
          </cell>
          <cell r="P684">
            <v>0.3735</v>
          </cell>
          <cell r="Q684">
            <v>0.3735</v>
          </cell>
          <cell r="R684">
            <v>0</v>
          </cell>
          <cell r="S684">
            <v>0.3735</v>
          </cell>
          <cell r="T684">
            <v>0.3735</v>
          </cell>
          <cell r="U684">
            <v>0.373484696</v>
          </cell>
          <cell r="V684">
            <v>1.5303999999993767E-5</v>
          </cell>
          <cell r="W684">
            <v>0</v>
          </cell>
          <cell r="X684">
            <v>0</v>
          </cell>
          <cell r="Y684">
            <v>0.747</v>
          </cell>
          <cell r="Z684">
            <v>0.747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.747</v>
          </cell>
          <cell r="AF684">
            <v>0.747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.747</v>
          </cell>
          <cell r="AL684">
            <v>0.747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.747</v>
          </cell>
          <cell r="AR684">
            <v>0.747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 t="str">
            <v>DPR Approved</v>
          </cell>
          <cell r="AX684" t="str">
            <v>MERC/CAP/DPR/20122013/01800 dated 12th November 2012, MERC/CAP/DPR/20122013/00811 -9-JUL-2012</v>
          </cell>
          <cell r="AY684">
            <v>41225</v>
          </cell>
          <cell r="AZ684">
            <v>0</v>
          </cell>
          <cell r="BA684">
            <v>0</v>
          </cell>
          <cell r="BB684">
            <v>0</v>
          </cell>
          <cell r="BC684" t="str">
            <v>2014-2015</v>
          </cell>
          <cell r="BD684">
            <v>0</v>
          </cell>
          <cell r="BE684">
            <v>0</v>
          </cell>
          <cell r="BF684" t="str">
            <v>2015-2016</v>
          </cell>
          <cell r="BG684" t="str">
            <v>Last Mile SWO Bhola Ngr slum MiraRd</v>
          </cell>
          <cell r="BH684">
            <v>0</v>
          </cell>
          <cell r="BI684">
            <v>0.31869999999999998</v>
          </cell>
          <cell r="BJ684">
            <v>5.4800000000000015E-2</v>
          </cell>
          <cell r="BK684">
            <v>0.23870000000000002</v>
          </cell>
          <cell r="BL684">
            <v>0.13479999999999998</v>
          </cell>
          <cell r="BM684">
            <v>0</v>
          </cell>
          <cell r="BN684">
            <v>0.38739999999999997</v>
          </cell>
          <cell r="BO684">
            <v>1.4861</v>
          </cell>
          <cell r="BP684">
            <v>1.4861</v>
          </cell>
          <cell r="BQ684">
            <v>0</v>
          </cell>
          <cell r="BR684">
            <v>0</v>
          </cell>
        </row>
        <row r="685">
          <cell r="E685" t="str">
            <v>D.15020614LQV</v>
          </cell>
          <cell r="F685" t="str">
            <v>D.07814QV</v>
          </cell>
          <cell r="G685" t="str">
            <v>LT Ansha Ind.Estate 2nd feed EZ</v>
          </cell>
          <cell r="H685">
            <v>0.5</v>
          </cell>
          <cell r="I685">
            <v>2.1600000000000001E-2</v>
          </cell>
          <cell r="J685">
            <v>0</v>
          </cell>
          <cell r="K685">
            <v>0</v>
          </cell>
          <cell r="L685">
            <v>0</v>
          </cell>
          <cell r="M685">
            <v>0.47840000000000005</v>
          </cell>
          <cell r="N685">
            <v>0.47840000000000005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 t="str">
            <v>DPR Approved</v>
          </cell>
          <cell r="AX685" t="str">
            <v>MERC/CAP/DPR/20122013/01800 dated 12th November 2012, MERC/CAP/DPR/20122013/00811 -9-JUL-2012</v>
          </cell>
          <cell r="AY685">
            <v>41225</v>
          </cell>
          <cell r="AZ685">
            <v>0</v>
          </cell>
          <cell r="BA685">
            <v>0</v>
          </cell>
          <cell r="BB685">
            <v>0</v>
          </cell>
          <cell r="BC685" t="str">
            <v>2014-2015</v>
          </cell>
          <cell r="BD685">
            <v>0</v>
          </cell>
          <cell r="BE685">
            <v>0</v>
          </cell>
          <cell r="BF685" t="str">
            <v>2014-2015</v>
          </cell>
          <cell r="BG685" t="str">
            <v>LT Ansha Ind.Estate 2nd feed EZ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4.3199999999999961E-2</v>
          </cell>
          <cell r="BO685">
            <v>0.47840000000000005</v>
          </cell>
          <cell r="BP685">
            <v>0.47840000000000005</v>
          </cell>
          <cell r="BQ685">
            <v>0</v>
          </cell>
          <cell r="BR685">
            <v>0</v>
          </cell>
        </row>
        <row r="686">
          <cell r="E686" t="str">
            <v>D.15020214LQW</v>
          </cell>
          <cell r="F686" t="str">
            <v>D.07814QW</v>
          </cell>
          <cell r="G686" t="str">
            <v>LT Truly Creative Borivli E NZ</v>
          </cell>
          <cell r="H686">
            <v>0.52</v>
          </cell>
          <cell r="I686">
            <v>2.4799999999999999E-2</v>
          </cell>
          <cell r="J686">
            <v>0</v>
          </cell>
          <cell r="K686">
            <v>0</v>
          </cell>
          <cell r="L686">
            <v>0</v>
          </cell>
          <cell r="M686">
            <v>0.43430000000000002</v>
          </cell>
          <cell r="N686">
            <v>0.40939999999999999</v>
          </cell>
          <cell r="O686">
            <v>2.4900000000000033E-2</v>
          </cell>
          <cell r="P686">
            <v>0</v>
          </cell>
          <cell r="Q686">
            <v>2.4799999999999999E-2</v>
          </cell>
          <cell r="R686">
            <v>2.48</v>
          </cell>
          <cell r="S686">
            <v>0</v>
          </cell>
          <cell r="T686">
            <v>2.4799999999999999E-2</v>
          </cell>
          <cell r="U686">
            <v>2.4820000000000002E-2</v>
          </cell>
          <cell r="V686">
            <v>-2.0000000000002655E-5</v>
          </cell>
          <cell r="W686">
            <v>-4.9599999999999998E-2</v>
          </cell>
          <cell r="X686">
            <v>0</v>
          </cell>
          <cell r="Y686">
            <v>0</v>
          </cell>
          <cell r="Z686">
            <v>4.9599999999999998E-2</v>
          </cell>
          <cell r="AA686">
            <v>-4.9599999999999998E-2</v>
          </cell>
          <cell r="AB686">
            <v>0</v>
          </cell>
          <cell r="AC686">
            <v>0</v>
          </cell>
          <cell r="AD686">
            <v>-4.9599999999999998E-2</v>
          </cell>
          <cell r="AE686">
            <v>0</v>
          </cell>
          <cell r="AF686">
            <v>4.9599999999999998E-2</v>
          </cell>
          <cell r="AG686">
            <v>-4.9599999999999998E-2</v>
          </cell>
          <cell r="AH686">
            <v>0</v>
          </cell>
          <cell r="AI686">
            <v>0</v>
          </cell>
          <cell r="AJ686">
            <v>-4.9599999999999998E-2</v>
          </cell>
          <cell r="AK686">
            <v>0</v>
          </cell>
          <cell r="AL686">
            <v>4.9599999999999998E-2</v>
          </cell>
          <cell r="AM686">
            <v>-4.9599999999999998E-2</v>
          </cell>
          <cell r="AN686">
            <v>0</v>
          </cell>
          <cell r="AO686">
            <v>0</v>
          </cell>
          <cell r="AP686">
            <v>-4.9599999999999998E-2</v>
          </cell>
          <cell r="AQ686">
            <v>0</v>
          </cell>
          <cell r="AR686">
            <v>4.9599999999999998E-2</v>
          </cell>
          <cell r="AS686">
            <v>-4.9599999999999998E-2</v>
          </cell>
          <cell r="AT686">
            <v>0</v>
          </cell>
          <cell r="AU686">
            <v>0</v>
          </cell>
          <cell r="AV686">
            <v>-4.9599999999999998E-2</v>
          </cell>
          <cell r="AW686" t="str">
            <v>DPR Approved</v>
          </cell>
          <cell r="AX686" t="str">
            <v>MERC/CAP/DPR/20122013/01800 dated 12th November 2012, MERC/CAP/DPR/20122013/00811 -9-JUL-2012</v>
          </cell>
          <cell r="AY686">
            <v>41225</v>
          </cell>
          <cell r="AZ686">
            <v>0</v>
          </cell>
          <cell r="BA686">
            <v>0</v>
          </cell>
          <cell r="BB686">
            <v>0</v>
          </cell>
          <cell r="BC686" t="str">
            <v>2014-2015</v>
          </cell>
          <cell r="BD686">
            <v>0</v>
          </cell>
          <cell r="BE686">
            <v>0</v>
          </cell>
          <cell r="BF686" t="str">
            <v>2014-2015</v>
          </cell>
          <cell r="BG686" t="str">
            <v>LT Truly Creative Borivli E NZ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2.4799999999999999E-2</v>
          </cell>
          <cell r="BM686">
            <v>0</v>
          </cell>
          <cell r="BN686">
            <v>0.11049999999999999</v>
          </cell>
          <cell r="BO686">
            <v>0.43430000000000002</v>
          </cell>
          <cell r="BP686">
            <v>0.43419999999999997</v>
          </cell>
          <cell r="BQ686">
            <v>1.000000000000445E-4</v>
          </cell>
          <cell r="BR686">
            <v>0</v>
          </cell>
        </row>
        <row r="687">
          <cell r="E687" t="str">
            <v>D.15020414LQX</v>
          </cell>
          <cell r="F687" t="str">
            <v>D.07814QX</v>
          </cell>
          <cell r="G687" t="str">
            <v>LM SWO Brindavan CHS Saki SCZ</v>
          </cell>
          <cell r="H687">
            <v>0.24440000000000001</v>
          </cell>
          <cell r="I687">
            <v>0.10640000000000001</v>
          </cell>
          <cell r="J687">
            <v>0</v>
          </cell>
          <cell r="K687">
            <v>0</v>
          </cell>
          <cell r="L687">
            <v>0</v>
          </cell>
          <cell r="M687">
            <v>0.10640000000000001</v>
          </cell>
          <cell r="N687">
            <v>0</v>
          </cell>
          <cell r="O687">
            <v>0.10640000000000001</v>
          </cell>
          <cell r="P687">
            <v>-1.09E-2</v>
          </cell>
          <cell r="Q687">
            <v>0</v>
          </cell>
          <cell r="R687">
            <v>10.64</v>
          </cell>
          <cell r="S687">
            <v>-1.09E-2</v>
          </cell>
          <cell r="T687">
            <v>0</v>
          </cell>
          <cell r="U687">
            <v>0</v>
          </cell>
          <cell r="V687">
            <v>0</v>
          </cell>
          <cell r="W687">
            <v>-2.18E-2</v>
          </cell>
          <cell r="X687">
            <v>6.685E-3</v>
          </cell>
          <cell r="Y687">
            <v>-2.18E-2</v>
          </cell>
          <cell r="Z687">
            <v>0</v>
          </cell>
          <cell r="AA687">
            <v>-2.18E-2</v>
          </cell>
          <cell r="AB687">
            <v>0</v>
          </cell>
          <cell r="AC687">
            <v>0</v>
          </cell>
          <cell r="AD687">
            <v>-2.18E-2</v>
          </cell>
          <cell r="AE687">
            <v>-2.18E-2</v>
          </cell>
          <cell r="AF687">
            <v>0</v>
          </cell>
          <cell r="AG687">
            <v>-2.18E-2</v>
          </cell>
          <cell r="AH687">
            <v>0</v>
          </cell>
          <cell r="AI687">
            <v>0</v>
          </cell>
          <cell r="AJ687">
            <v>-2.18E-2</v>
          </cell>
          <cell r="AK687">
            <v>-2.18E-2</v>
          </cell>
          <cell r="AL687">
            <v>0</v>
          </cell>
          <cell r="AM687">
            <v>-2.18E-2</v>
          </cell>
          <cell r="AN687">
            <v>0</v>
          </cell>
          <cell r="AO687">
            <v>0</v>
          </cell>
          <cell r="AP687">
            <v>-2.18E-2</v>
          </cell>
          <cell r="AQ687">
            <v>-2.18E-2</v>
          </cell>
          <cell r="AR687">
            <v>0</v>
          </cell>
          <cell r="AS687">
            <v>-2.18E-2</v>
          </cell>
          <cell r="AT687">
            <v>0</v>
          </cell>
          <cell r="AU687">
            <v>0</v>
          </cell>
          <cell r="AV687">
            <v>-2.18E-2</v>
          </cell>
          <cell r="AW687" t="str">
            <v>DPR Approved</v>
          </cell>
          <cell r="AX687" t="str">
            <v>MERC/CAP/DPR/20122013/01800 dated 12th November 2012, MERC/CAP/DPR/20122013/00811 -9-JUL-2012</v>
          </cell>
          <cell r="AY687">
            <v>41225</v>
          </cell>
          <cell r="AZ687">
            <v>0</v>
          </cell>
          <cell r="BA687">
            <v>0</v>
          </cell>
          <cell r="BB687">
            <v>0</v>
          </cell>
          <cell r="BC687" t="str">
            <v>2014-2015</v>
          </cell>
          <cell r="BD687">
            <v>0</v>
          </cell>
          <cell r="BE687">
            <v>0</v>
          </cell>
          <cell r="BF687" t="str">
            <v>2015-2016</v>
          </cell>
          <cell r="BG687" t="str">
            <v>LM SWO Brindavan CHS Saki SCZ</v>
          </cell>
          <cell r="BH687">
            <v>0</v>
          </cell>
          <cell r="BI687">
            <v>0</v>
          </cell>
          <cell r="BJ687">
            <v>-1.09E-2</v>
          </cell>
          <cell r="BK687">
            <v>0</v>
          </cell>
          <cell r="BL687">
            <v>0</v>
          </cell>
          <cell r="BM687">
            <v>0</v>
          </cell>
          <cell r="BN687">
            <v>0.25530000000000003</v>
          </cell>
          <cell r="BO687">
            <v>9.5500000000000002E-2</v>
          </cell>
          <cell r="BP687">
            <v>0</v>
          </cell>
          <cell r="BQ687">
            <v>9.5500000000000002E-2</v>
          </cell>
          <cell r="BR687">
            <v>0</v>
          </cell>
        </row>
        <row r="688">
          <cell r="E688" t="str">
            <v>D.15020414LQY</v>
          </cell>
          <cell r="F688" t="str">
            <v>D.07814QY</v>
          </cell>
          <cell r="G688" t="str">
            <v>LM SWO L&amp;T CHS Saki SCZ</v>
          </cell>
          <cell r="H688">
            <v>1.02</v>
          </cell>
          <cell r="I688">
            <v>3.8900000000000004E-2</v>
          </cell>
          <cell r="J688">
            <v>0</v>
          </cell>
          <cell r="K688">
            <v>0</v>
          </cell>
          <cell r="L688">
            <v>0</v>
          </cell>
          <cell r="M688">
            <v>0.96160000000000001</v>
          </cell>
          <cell r="N688">
            <v>0.94389999999999996</v>
          </cell>
          <cell r="O688">
            <v>1.7700000000000049E-2</v>
          </cell>
          <cell r="P688">
            <v>1.8100000000000002E-2</v>
          </cell>
          <cell r="Q688">
            <v>3.56E-2</v>
          </cell>
          <cell r="R688">
            <v>0.85</v>
          </cell>
          <cell r="S688">
            <v>1.8100000000000002E-2</v>
          </cell>
          <cell r="T688">
            <v>3.56E-2</v>
          </cell>
          <cell r="U688">
            <v>3.5630969999999998E-2</v>
          </cell>
          <cell r="V688">
            <v>-3.0969999999998221E-5</v>
          </cell>
          <cell r="W688">
            <v>-3.4999999999999996E-2</v>
          </cell>
          <cell r="X688">
            <v>1.0200000000000001E-5</v>
          </cell>
          <cell r="Y688">
            <v>3.6200000000000003E-2</v>
          </cell>
          <cell r="Z688">
            <v>7.1199999999999999E-2</v>
          </cell>
          <cell r="AA688">
            <v>-3.4999999999999996E-2</v>
          </cell>
          <cell r="AB688">
            <v>0</v>
          </cell>
          <cell r="AC688">
            <v>0</v>
          </cell>
          <cell r="AD688">
            <v>-3.4999999999999996E-2</v>
          </cell>
          <cell r="AE688">
            <v>3.6200000000000003E-2</v>
          </cell>
          <cell r="AF688">
            <v>7.1199999999999999E-2</v>
          </cell>
          <cell r="AG688">
            <v>-3.4999999999999996E-2</v>
          </cell>
          <cell r="AH688">
            <v>0</v>
          </cell>
          <cell r="AI688">
            <v>0</v>
          </cell>
          <cell r="AJ688">
            <v>-3.4999999999999996E-2</v>
          </cell>
          <cell r="AK688">
            <v>3.6200000000000003E-2</v>
          </cell>
          <cell r="AL688">
            <v>7.1199999999999999E-2</v>
          </cell>
          <cell r="AM688">
            <v>-3.4999999999999996E-2</v>
          </cell>
          <cell r="AN688">
            <v>0</v>
          </cell>
          <cell r="AO688">
            <v>0</v>
          </cell>
          <cell r="AP688">
            <v>-3.4999999999999996E-2</v>
          </cell>
          <cell r="AQ688">
            <v>3.6200000000000003E-2</v>
          </cell>
          <cell r="AR688">
            <v>7.1199999999999999E-2</v>
          </cell>
          <cell r="AS688">
            <v>-3.4999999999999996E-2</v>
          </cell>
          <cell r="AT688">
            <v>0</v>
          </cell>
          <cell r="AU688">
            <v>0</v>
          </cell>
          <cell r="AV688">
            <v>-3.4999999999999996E-2</v>
          </cell>
          <cell r="AW688" t="str">
            <v>DPR Approved</v>
          </cell>
          <cell r="AX688" t="str">
            <v>MERC/CAP/DPR/20122013/01800 dated 12th November 2012, MERC/CAP/DPR/20122013/00811 -9-JUL-2012</v>
          </cell>
          <cell r="AY688">
            <v>41225</v>
          </cell>
          <cell r="AZ688">
            <v>0</v>
          </cell>
          <cell r="BA688">
            <v>0</v>
          </cell>
          <cell r="BB688">
            <v>0</v>
          </cell>
          <cell r="BC688" t="str">
            <v>2014-2015</v>
          </cell>
          <cell r="BD688">
            <v>0</v>
          </cell>
          <cell r="BE688">
            <v>0</v>
          </cell>
          <cell r="BF688" t="str">
            <v>2015-2016</v>
          </cell>
          <cell r="BG688" t="str">
            <v>LM SWO L&amp;T CHS Saki SCZ</v>
          </cell>
          <cell r="BH688">
            <v>0</v>
          </cell>
          <cell r="BI688">
            <v>-9.1999999999999998E-3</v>
          </cell>
          <cell r="BJ688">
            <v>2.7300000000000001E-2</v>
          </cell>
          <cell r="BK688">
            <v>0</v>
          </cell>
          <cell r="BL688">
            <v>3.56E-2</v>
          </cell>
          <cell r="BM688">
            <v>0</v>
          </cell>
          <cell r="BN688">
            <v>7.9200000000000048E-2</v>
          </cell>
          <cell r="BO688">
            <v>0.97970000000000002</v>
          </cell>
          <cell r="BP688">
            <v>0.97949999999999993</v>
          </cell>
          <cell r="BQ688">
            <v>2.00000000000089E-4</v>
          </cell>
          <cell r="BR688">
            <v>0</v>
          </cell>
        </row>
        <row r="689">
          <cell r="E689" t="str">
            <v>D.15020414LQZ</v>
          </cell>
          <cell r="F689" t="str">
            <v>D.07814QZ</v>
          </cell>
          <cell r="G689" t="str">
            <v>LM SWO Accord,TurningPt &amp; HawaMahalCHS</v>
          </cell>
          <cell r="H689">
            <v>1.24</v>
          </cell>
          <cell r="I689">
            <v>0.29849999999999999</v>
          </cell>
          <cell r="J689">
            <v>0</v>
          </cell>
          <cell r="K689">
            <v>0</v>
          </cell>
          <cell r="L689">
            <v>0</v>
          </cell>
          <cell r="M689">
            <v>0.29849999999999999</v>
          </cell>
          <cell r="N689">
            <v>0</v>
          </cell>
          <cell r="O689">
            <v>0.29849999999999999</v>
          </cell>
          <cell r="P689">
            <v>0</v>
          </cell>
          <cell r="Q689">
            <v>0</v>
          </cell>
          <cell r="R689">
            <v>29.85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2.08939E-2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 t="str">
            <v>DPR Approved</v>
          </cell>
          <cell r="AX689" t="str">
            <v>MERC/CAP/DPR/20122013/01800 dated 12th November 2012, MERC/CAP/DPR/20122013/00811 -9-JUL-2012</v>
          </cell>
          <cell r="AY689">
            <v>41225</v>
          </cell>
          <cell r="AZ689">
            <v>0</v>
          </cell>
          <cell r="BA689">
            <v>0</v>
          </cell>
          <cell r="BB689">
            <v>0</v>
          </cell>
          <cell r="BC689" t="str">
            <v>2014-2015</v>
          </cell>
          <cell r="BD689">
            <v>0</v>
          </cell>
          <cell r="BE689">
            <v>0</v>
          </cell>
          <cell r="BF689" t="str">
            <v>2015-2016</v>
          </cell>
          <cell r="BG689" t="str">
            <v>LM SWO Accord,TurningPt &amp; HawaMahalCHS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1.24</v>
          </cell>
          <cell r="BO689">
            <v>0.29849999999999999</v>
          </cell>
          <cell r="BP689">
            <v>0</v>
          </cell>
          <cell r="BQ689">
            <v>0.29849999999999999</v>
          </cell>
          <cell r="BR689">
            <v>0</v>
          </cell>
        </row>
        <row r="690">
          <cell r="E690" t="str">
            <v>D.15020414LRA</v>
          </cell>
          <cell r="F690" t="str">
            <v>D.07814RA</v>
          </cell>
          <cell r="G690" t="str">
            <v>LM SWO Manjrekar Wadi Saki SCZ</v>
          </cell>
          <cell r="H690">
            <v>0.16</v>
          </cell>
          <cell r="I690">
            <v>2.7400000000000001E-2</v>
          </cell>
          <cell r="J690">
            <v>0</v>
          </cell>
          <cell r="K690">
            <v>0</v>
          </cell>
          <cell r="L690">
            <v>0</v>
          </cell>
          <cell r="M690">
            <v>0.14269999999999999</v>
          </cell>
          <cell r="N690">
            <v>0.1153</v>
          </cell>
          <cell r="O690">
            <v>2.7399999999999994E-2</v>
          </cell>
          <cell r="P690">
            <v>-1.2800000000000001E-2</v>
          </cell>
          <cell r="Q690">
            <v>0</v>
          </cell>
          <cell r="R690">
            <v>1.47</v>
          </cell>
          <cell r="S690">
            <v>-1.2800000000000001E-2</v>
          </cell>
          <cell r="T690">
            <v>0</v>
          </cell>
          <cell r="U690">
            <v>0</v>
          </cell>
          <cell r="V690">
            <v>0</v>
          </cell>
          <cell r="W690">
            <v>-2.5600000000000001E-2</v>
          </cell>
          <cell r="X690">
            <v>1.0277999999999999E-3</v>
          </cell>
          <cell r="Y690">
            <v>-2.5600000000000001E-2</v>
          </cell>
          <cell r="Z690">
            <v>0</v>
          </cell>
          <cell r="AA690">
            <v>-2.5600000000000001E-2</v>
          </cell>
          <cell r="AB690">
            <v>0</v>
          </cell>
          <cell r="AC690">
            <v>0</v>
          </cell>
          <cell r="AD690">
            <v>-2.5600000000000001E-2</v>
          </cell>
          <cell r="AE690">
            <v>-2.5600000000000001E-2</v>
          </cell>
          <cell r="AF690">
            <v>0</v>
          </cell>
          <cell r="AG690">
            <v>-2.5600000000000001E-2</v>
          </cell>
          <cell r="AH690">
            <v>0</v>
          </cell>
          <cell r="AI690">
            <v>0</v>
          </cell>
          <cell r="AJ690">
            <v>-2.5600000000000001E-2</v>
          </cell>
          <cell r="AK690">
            <v>-2.5600000000000001E-2</v>
          </cell>
          <cell r="AL690">
            <v>0</v>
          </cell>
          <cell r="AM690">
            <v>-2.5600000000000001E-2</v>
          </cell>
          <cell r="AN690">
            <v>0</v>
          </cell>
          <cell r="AO690">
            <v>0</v>
          </cell>
          <cell r="AP690">
            <v>-2.5600000000000001E-2</v>
          </cell>
          <cell r="AQ690">
            <v>-2.5600000000000001E-2</v>
          </cell>
          <cell r="AR690">
            <v>0</v>
          </cell>
          <cell r="AS690">
            <v>-2.5600000000000001E-2</v>
          </cell>
          <cell r="AT690">
            <v>0</v>
          </cell>
          <cell r="AU690">
            <v>0</v>
          </cell>
          <cell r="AV690">
            <v>-2.5600000000000001E-2</v>
          </cell>
          <cell r="AW690" t="str">
            <v>DPR Approved</v>
          </cell>
          <cell r="AX690" t="str">
            <v>MERC/CAP/DPR/20122013/01800 dated 12th November 2012, MERC/CAP/DPR/20122013/00811 -9-JUL-2012</v>
          </cell>
          <cell r="AY690">
            <v>41225</v>
          </cell>
          <cell r="AZ690">
            <v>0</v>
          </cell>
          <cell r="BA690">
            <v>0</v>
          </cell>
          <cell r="BB690">
            <v>0</v>
          </cell>
          <cell r="BC690" t="str">
            <v>2014-2015</v>
          </cell>
          <cell r="BD690">
            <v>0</v>
          </cell>
          <cell r="BE690">
            <v>0</v>
          </cell>
          <cell r="BF690" t="str">
            <v>2015-2016</v>
          </cell>
          <cell r="BG690" t="str">
            <v>LM SWO Manjrekar Wadi Saki SCZ</v>
          </cell>
          <cell r="BH690">
            <v>0</v>
          </cell>
          <cell r="BI690">
            <v>-1.2800000000000001E-2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5.7500000000000023E-2</v>
          </cell>
          <cell r="BO690">
            <v>0.12989999999999999</v>
          </cell>
          <cell r="BP690">
            <v>0.1153</v>
          </cell>
          <cell r="BQ690">
            <v>1.4599999999999988E-2</v>
          </cell>
          <cell r="BR690">
            <v>0</v>
          </cell>
        </row>
        <row r="691">
          <cell r="E691" t="str">
            <v>D.15020614LRB</v>
          </cell>
          <cell r="F691" t="str">
            <v>D.07814RB</v>
          </cell>
          <cell r="G691" t="str">
            <v>LT Yadav ngr slum Saki Lotus&amp;Arihnt CSS</v>
          </cell>
          <cell r="H691">
            <v>0.91</v>
          </cell>
          <cell r="I691">
            <v>6.6600000000000006E-2</v>
          </cell>
          <cell r="J691">
            <v>0</v>
          </cell>
          <cell r="K691">
            <v>0</v>
          </cell>
          <cell r="L691">
            <v>0</v>
          </cell>
          <cell r="M691">
            <v>0.74290000000000012</v>
          </cell>
          <cell r="N691">
            <v>0.74209999999999998</v>
          </cell>
          <cell r="O691">
            <v>8.0000000000013394E-4</v>
          </cell>
          <cell r="P691">
            <v>6.5000000000000002E-2</v>
          </cell>
          <cell r="Q691">
            <v>6.5799999999999997E-2</v>
          </cell>
          <cell r="R691">
            <v>0</v>
          </cell>
          <cell r="S691">
            <v>6.5000000000000002E-2</v>
          </cell>
          <cell r="T691">
            <v>6.5799999999999997E-2</v>
          </cell>
          <cell r="U691">
            <v>6.5785578000000011E-2</v>
          </cell>
          <cell r="V691">
            <v>1.4421999999986168E-5</v>
          </cell>
          <cell r="W691">
            <v>-1.5999999999999903E-3</v>
          </cell>
          <cell r="X691">
            <v>0</v>
          </cell>
          <cell r="Y691">
            <v>0.13</v>
          </cell>
          <cell r="Z691">
            <v>0.13159999999999999</v>
          </cell>
          <cell r="AA691">
            <v>-1.5999999999999903E-3</v>
          </cell>
          <cell r="AB691">
            <v>0</v>
          </cell>
          <cell r="AC691">
            <v>0</v>
          </cell>
          <cell r="AD691">
            <v>-1.5999999999999903E-3</v>
          </cell>
          <cell r="AE691">
            <v>0.13</v>
          </cell>
          <cell r="AF691">
            <v>0.13159999999999999</v>
          </cell>
          <cell r="AG691">
            <v>-1.5999999999999903E-3</v>
          </cell>
          <cell r="AH691">
            <v>0</v>
          </cell>
          <cell r="AI691">
            <v>0</v>
          </cell>
          <cell r="AJ691">
            <v>-1.5999999999999903E-3</v>
          </cell>
          <cell r="AK691">
            <v>0.13</v>
          </cell>
          <cell r="AL691">
            <v>0.13159999999999999</v>
          </cell>
          <cell r="AM691">
            <v>-1.5999999999999903E-3</v>
          </cell>
          <cell r="AN691">
            <v>0</v>
          </cell>
          <cell r="AO691">
            <v>0</v>
          </cell>
          <cell r="AP691">
            <v>-1.5999999999999903E-3</v>
          </cell>
          <cell r="AQ691">
            <v>0.13</v>
          </cell>
          <cell r="AR691">
            <v>0.13159999999999999</v>
          </cell>
          <cell r="AS691">
            <v>-1.5999999999999903E-3</v>
          </cell>
          <cell r="AT691">
            <v>0</v>
          </cell>
          <cell r="AU691">
            <v>0</v>
          </cell>
          <cell r="AV691">
            <v>-1.5999999999999903E-3</v>
          </cell>
          <cell r="AW691" t="str">
            <v>DPR Approved</v>
          </cell>
          <cell r="AX691" t="str">
            <v>MERC/CAP/DPR/20122013/01800 dated 12th November 2012, MERC/CAP/DPR/20122013/00811 -9-JUL-2012</v>
          </cell>
          <cell r="AY691">
            <v>41225</v>
          </cell>
          <cell r="AZ691">
            <v>0</v>
          </cell>
          <cell r="BA691">
            <v>0</v>
          </cell>
          <cell r="BB691">
            <v>0</v>
          </cell>
          <cell r="BC691" t="str">
            <v>2014-2015</v>
          </cell>
          <cell r="BD691">
            <v>0</v>
          </cell>
          <cell r="BE691">
            <v>0</v>
          </cell>
          <cell r="BF691" t="str">
            <v>2015-2016</v>
          </cell>
          <cell r="BG691" t="str">
            <v>LT Yadav ngr slum Saki Lotus&amp;Arihnt CSS</v>
          </cell>
          <cell r="BH691">
            <v>0</v>
          </cell>
          <cell r="BI691">
            <v>6.5000000000000002E-2</v>
          </cell>
          <cell r="BJ691">
            <v>0</v>
          </cell>
          <cell r="BK691">
            <v>6.5799999999999997E-2</v>
          </cell>
          <cell r="BL691">
            <v>0</v>
          </cell>
          <cell r="BM691">
            <v>0</v>
          </cell>
          <cell r="BN691">
            <v>0.16869999999999996</v>
          </cell>
          <cell r="BO691">
            <v>0.80790000000000006</v>
          </cell>
          <cell r="BP691">
            <v>0.80789999999999995</v>
          </cell>
          <cell r="BQ691">
            <v>0</v>
          </cell>
          <cell r="BR691">
            <v>0</v>
          </cell>
        </row>
        <row r="692">
          <cell r="E692" t="str">
            <v>D.15020614LRC</v>
          </cell>
          <cell r="F692" t="str">
            <v>D.07814RC</v>
          </cell>
          <cell r="G692" t="str">
            <v>LT SWO Silvrland CSS KurlaLBS EZ</v>
          </cell>
          <cell r="H692">
            <v>0.15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.14779999999999999</v>
          </cell>
          <cell r="N692">
            <v>0.14779999999999999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 t="str">
            <v>DPR Approved</v>
          </cell>
          <cell r="AX692" t="str">
            <v>MERC/CAP/DPR/20122013/01800 dated 12th November 2012, MERC/CAP/DPR/20122013/00811 -9-JUL-2012</v>
          </cell>
          <cell r="AY692">
            <v>41225</v>
          </cell>
          <cell r="AZ692">
            <v>0</v>
          </cell>
          <cell r="BA692">
            <v>0</v>
          </cell>
          <cell r="BB692">
            <v>0</v>
          </cell>
          <cell r="BC692" t="str">
            <v>2014-2015</v>
          </cell>
          <cell r="BD692">
            <v>0</v>
          </cell>
          <cell r="BE692">
            <v>0</v>
          </cell>
          <cell r="BF692" t="str">
            <v>2014-2015</v>
          </cell>
          <cell r="BG692" t="str">
            <v>LT SWO Silvrland CSS KurlaLBS EZ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2.2000000000000075E-3</v>
          </cell>
          <cell r="BO692">
            <v>0.14779999999999999</v>
          </cell>
          <cell r="BP692">
            <v>0.14779999999999999</v>
          </cell>
          <cell r="BQ692">
            <v>0</v>
          </cell>
          <cell r="BR692">
            <v>0</v>
          </cell>
        </row>
        <row r="693">
          <cell r="E693" t="str">
            <v>D.15020214LRD</v>
          </cell>
          <cell r="F693" t="str">
            <v>D.07814RD</v>
          </cell>
          <cell r="G693" t="str">
            <v>LT Mahakali CHS Dahisar W NZ</v>
          </cell>
          <cell r="H693">
            <v>0.2</v>
          </cell>
          <cell r="I693">
            <v>1.18E-2</v>
          </cell>
          <cell r="J693">
            <v>0</v>
          </cell>
          <cell r="K693">
            <v>0</v>
          </cell>
          <cell r="L693">
            <v>0</v>
          </cell>
          <cell r="M693">
            <v>0.19329999999999997</v>
          </cell>
          <cell r="N693">
            <v>0.18149999999999999</v>
          </cell>
          <cell r="O693">
            <v>1.1799999999999977E-2</v>
          </cell>
          <cell r="P693">
            <v>-1.18E-2</v>
          </cell>
          <cell r="Q693">
            <v>0</v>
          </cell>
          <cell r="R693">
            <v>0</v>
          </cell>
          <cell r="S693">
            <v>-1.18E-2</v>
          </cell>
          <cell r="T693">
            <v>0</v>
          </cell>
          <cell r="U693">
            <v>0</v>
          </cell>
          <cell r="V693">
            <v>0</v>
          </cell>
          <cell r="W693">
            <v>-2.3599999999999999E-2</v>
          </cell>
          <cell r="X693">
            <v>0</v>
          </cell>
          <cell r="Y693">
            <v>-2.3599999999999999E-2</v>
          </cell>
          <cell r="Z693">
            <v>0</v>
          </cell>
          <cell r="AA693">
            <v>-2.3599999999999999E-2</v>
          </cell>
          <cell r="AB693">
            <v>0</v>
          </cell>
          <cell r="AC693">
            <v>0</v>
          </cell>
          <cell r="AD693">
            <v>-2.3599999999999999E-2</v>
          </cell>
          <cell r="AE693">
            <v>-2.3599999999999999E-2</v>
          </cell>
          <cell r="AF693">
            <v>0</v>
          </cell>
          <cell r="AG693">
            <v>-2.3599999999999999E-2</v>
          </cell>
          <cell r="AH693">
            <v>0</v>
          </cell>
          <cell r="AI693">
            <v>0</v>
          </cell>
          <cell r="AJ693">
            <v>-2.3599999999999999E-2</v>
          </cell>
          <cell r="AK693">
            <v>-2.3599999999999999E-2</v>
          </cell>
          <cell r="AL693">
            <v>0</v>
          </cell>
          <cell r="AM693">
            <v>-2.3599999999999999E-2</v>
          </cell>
          <cell r="AN693">
            <v>0</v>
          </cell>
          <cell r="AO693">
            <v>0</v>
          </cell>
          <cell r="AP693">
            <v>-2.3599999999999999E-2</v>
          </cell>
          <cell r="AQ693">
            <v>-2.3599999999999999E-2</v>
          </cell>
          <cell r="AR693">
            <v>0</v>
          </cell>
          <cell r="AS693">
            <v>-2.3599999999999999E-2</v>
          </cell>
          <cell r="AT693">
            <v>0</v>
          </cell>
          <cell r="AU693">
            <v>0</v>
          </cell>
          <cell r="AV693">
            <v>-2.3599999999999999E-2</v>
          </cell>
          <cell r="AW693" t="str">
            <v>DPR Approved</v>
          </cell>
          <cell r="AX693" t="str">
            <v>MERC/CAP/DPR/20122013/01800 dated 12th November 2012, MERC/CAP/DPR/20122013/00811 -9-JUL-2012</v>
          </cell>
          <cell r="AY693">
            <v>41225</v>
          </cell>
          <cell r="AZ693">
            <v>0</v>
          </cell>
          <cell r="BA693">
            <v>0</v>
          </cell>
          <cell r="BB693">
            <v>0</v>
          </cell>
          <cell r="BC693" t="str">
            <v>2014-2015</v>
          </cell>
          <cell r="BD693">
            <v>0</v>
          </cell>
          <cell r="BE693">
            <v>0</v>
          </cell>
          <cell r="BF693" t="str">
            <v>2014-2015</v>
          </cell>
          <cell r="BG693" t="str">
            <v>LT Mahakali CHS Dahisar W NZ</v>
          </cell>
          <cell r="BH693">
            <v>0</v>
          </cell>
          <cell r="BI693">
            <v>0</v>
          </cell>
          <cell r="BJ693">
            <v>-1.18E-2</v>
          </cell>
          <cell r="BK693">
            <v>0</v>
          </cell>
          <cell r="BL693">
            <v>0</v>
          </cell>
          <cell r="BM693">
            <v>0</v>
          </cell>
          <cell r="BN693">
            <v>3.0300000000000049E-2</v>
          </cell>
          <cell r="BO693">
            <v>0.18149999999999997</v>
          </cell>
          <cell r="BP693">
            <v>0.18149999999999999</v>
          </cell>
          <cell r="BQ693">
            <v>0</v>
          </cell>
          <cell r="BR693">
            <v>0</v>
          </cell>
        </row>
        <row r="694">
          <cell r="E694" t="str">
            <v>D.15020214LRG</v>
          </cell>
          <cell r="F694" t="str">
            <v>D.07814RG</v>
          </cell>
          <cell r="G694" t="str">
            <v>Last Mile Keystone CSS Dahisar</v>
          </cell>
          <cell r="H694">
            <v>0.1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7.8100000000000003E-2</v>
          </cell>
          <cell r="N694">
            <v>7.8200000000000006E-2</v>
          </cell>
          <cell r="O694">
            <v>-1.0000000000000286E-4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 t="str">
            <v>DPR Approved</v>
          </cell>
          <cell r="AX694" t="str">
            <v>MERC/CAP/DPR/20122013/01800 dated 12th November 2012, MERC/CAP/DPR/20122013/00811 -9-JUL-2012</v>
          </cell>
          <cell r="AY694">
            <v>41225</v>
          </cell>
          <cell r="AZ694">
            <v>0</v>
          </cell>
          <cell r="BA694">
            <v>0</v>
          </cell>
          <cell r="BB694">
            <v>0</v>
          </cell>
          <cell r="BC694" t="str">
            <v>2014-2015</v>
          </cell>
          <cell r="BD694">
            <v>0</v>
          </cell>
          <cell r="BE694">
            <v>0</v>
          </cell>
          <cell r="BF694" t="str">
            <v>2014-2015</v>
          </cell>
          <cell r="BG694" t="str">
            <v>Last Mile Keystone CSS Dahisar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2.1900000000000003E-2</v>
          </cell>
          <cell r="BO694">
            <v>7.8100000000000003E-2</v>
          </cell>
          <cell r="BP694">
            <v>7.8200000000000006E-2</v>
          </cell>
          <cell r="BQ694">
            <v>-1.0000000000000286E-4</v>
          </cell>
          <cell r="BR694">
            <v>0</v>
          </cell>
        </row>
        <row r="695">
          <cell r="E695" t="str">
            <v>D.15020614LRH</v>
          </cell>
          <cell r="F695" t="str">
            <v>D.07814RH</v>
          </cell>
          <cell r="G695" t="str">
            <v>LT SWO Mangal murti CSS EZ</v>
          </cell>
          <cell r="H695">
            <v>2.1949999999999998</v>
          </cell>
          <cell r="I695">
            <v>0.89659999999999995</v>
          </cell>
          <cell r="J695">
            <v>0</v>
          </cell>
          <cell r="K695">
            <v>0</v>
          </cell>
          <cell r="L695">
            <v>0</v>
          </cell>
          <cell r="M695">
            <v>1.3522999999999998</v>
          </cell>
          <cell r="N695">
            <v>1.1259999999999999</v>
          </cell>
          <cell r="O695">
            <v>0.22629999999999995</v>
          </cell>
          <cell r="P695">
            <v>0.66879999999999995</v>
          </cell>
          <cell r="Q695">
            <v>0.89510000000000001</v>
          </cell>
          <cell r="R695">
            <v>22.43</v>
          </cell>
          <cell r="S695">
            <v>0.66879999999999995</v>
          </cell>
          <cell r="T695">
            <v>0.89510000000000001</v>
          </cell>
          <cell r="U695">
            <v>0.89522145899999994</v>
          </cell>
          <cell r="V695">
            <v>-1.2145899999993492E-4</v>
          </cell>
          <cell r="W695">
            <v>-0.45260000000000011</v>
          </cell>
          <cell r="X695">
            <v>0</v>
          </cell>
          <cell r="Y695">
            <v>1.3375999999999999</v>
          </cell>
          <cell r="Z695">
            <v>1.7902</v>
          </cell>
          <cell r="AA695">
            <v>-0.45260000000000011</v>
          </cell>
          <cell r="AB695">
            <v>0</v>
          </cell>
          <cell r="AC695">
            <v>0</v>
          </cell>
          <cell r="AD695">
            <v>-0.45260000000000011</v>
          </cell>
          <cell r="AE695">
            <v>1.3375999999999999</v>
          </cell>
          <cell r="AF695">
            <v>1.7902</v>
          </cell>
          <cell r="AG695">
            <v>-0.45260000000000011</v>
          </cell>
          <cell r="AH695">
            <v>0</v>
          </cell>
          <cell r="AI695">
            <v>0</v>
          </cell>
          <cell r="AJ695">
            <v>-0.45260000000000011</v>
          </cell>
          <cell r="AK695">
            <v>1.3375999999999999</v>
          </cell>
          <cell r="AL695">
            <v>1.7902</v>
          </cell>
          <cell r="AM695">
            <v>-0.45260000000000011</v>
          </cell>
          <cell r="AN695">
            <v>0</v>
          </cell>
          <cell r="AO695">
            <v>0</v>
          </cell>
          <cell r="AP695">
            <v>-0.45260000000000011</v>
          </cell>
          <cell r="AQ695">
            <v>1.3375999999999999</v>
          </cell>
          <cell r="AR695">
            <v>1.7902</v>
          </cell>
          <cell r="AS695">
            <v>-0.45260000000000011</v>
          </cell>
          <cell r="AT695">
            <v>0</v>
          </cell>
          <cell r="AU695">
            <v>0</v>
          </cell>
          <cell r="AV695">
            <v>-0.45260000000000011</v>
          </cell>
          <cell r="AW695" t="str">
            <v>DPR Approved</v>
          </cell>
          <cell r="AX695" t="str">
            <v>MERC/CAP/DPR/20122013/01800 dated 12th November 2012, MERC/CAP/DPR/20122013/00811 -9-JUL-2012</v>
          </cell>
          <cell r="AY695">
            <v>41225</v>
          </cell>
          <cell r="AZ695">
            <v>0</v>
          </cell>
          <cell r="BA695">
            <v>0</v>
          </cell>
          <cell r="BB695">
            <v>0</v>
          </cell>
          <cell r="BC695" t="str">
            <v>2014-2015</v>
          </cell>
          <cell r="BD695">
            <v>0</v>
          </cell>
          <cell r="BE695">
            <v>0</v>
          </cell>
          <cell r="BF695" t="str">
            <v>2015-2016</v>
          </cell>
          <cell r="BG695" t="str">
            <v>LT SWO Mangal murti CSS EZ</v>
          </cell>
          <cell r="BH695">
            <v>0</v>
          </cell>
          <cell r="BI695">
            <v>0.3407</v>
          </cell>
          <cell r="BJ695">
            <v>0.32809999999999995</v>
          </cell>
          <cell r="BK695">
            <v>0.48930000000000001</v>
          </cell>
          <cell r="BL695">
            <v>0.40579999999999999</v>
          </cell>
          <cell r="BM695">
            <v>0</v>
          </cell>
          <cell r="BN695">
            <v>1.0705</v>
          </cell>
          <cell r="BO695">
            <v>2.0210999999999997</v>
          </cell>
          <cell r="BP695">
            <v>2.0210999999999997</v>
          </cell>
          <cell r="BQ695">
            <v>0</v>
          </cell>
          <cell r="BR695">
            <v>0</v>
          </cell>
        </row>
        <row r="696">
          <cell r="E696" t="str">
            <v>D.15020514LRI</v>
          </cell>
          <cell r="F696" t="str">
            <v>D.07814RI</v>
          </cell>
          <cell r="G696" t="str">
            <v>LT Shastri Ngr-Namrata CHS Goregaon W</v>
          </cell>
          <cell r="H696">
            <v>0.74</v>
          </cell>
          <cell r="I696">
            <v>0.1159</v>
          </cell>
          <cell r="J696">
            <v>0</v>
          </cell>
          <cell r="K696">
            <v>0</v>
          </cell>
          <cell r="L696">
            <v>0</v>
          </cell>
          <cell r="M696">
            <v>0.54500000000000004</v>
          </cell>
          <cell r="N696">
            <v>0.51380000000000003</v>
          </cell>
          <cell r="O696">
            <v>3.1200000000000006E-2</v>
          </cell>
          <cell r="P696">
            <v>7.8100000000000003E-2</v>
          </cell>
          <cell r="Q696">
            <v>0.10929999999999999</v>
          </cell>
          <cell r="R696">
            <v>0.08</v>
          </cell>
          <cell r="S696">
            <v>7.8100000000000003E-2</v>
          </cell>
          <cell r="T696">
            <v>0.10929999999999999</v>
          </cell>
          <cell r="U696">
            <v>0.109262842</v>
          </cell>
          <cell r="V696">
            <v>3.7157999999995472E-5</v>
          </cell>
          <cell r="W696">
            <v>-6.2399999999999983E-2</v>
          </cell>
          <cell r="X696">
            <v>0</v>
          </cell>
          <cell r="Y696">
            <v>0.15620000000000001</v>
          </cell>
          <cell r="Z696">
            <v>0.21859999999999999</v>
          </cell>
          <cell r="AA696">
            <v>-6.2399999999999983E-2</v>
          </cell>
          <cell r="AB696">
            <v>0</v>
          </cell>
          <cell r="AC696">
            <v>0</v>
          </cell>
          <cell r="AD696">
            <v>-6.2399999999999983E-2</v>
          </cell>
          <cell r="AE696">
            <v>0.15620000000000001</v>
          </cell>
          <cell r="AF696">
            <v>0.21859999999999999</v>
          </cell>
          <cell r="AG696">
            <v>-6.2399999999999983E-2</v>
          </cell>
          <cell r="AH696">
            <v>0</v>
          </cell>
          <cell r="AI696">
            <v>0</v>
          </cell>
          <cell r="AJ696">
            <v>-6.2399999999999983E-2</v>
          </cell>
          <cell r="AK696">
            <v>0.15620000000000001</v>
          </cell>
          <cell r="AL696">
            <v>0.21859999999999999</v>
          </cell>
          <cell r="AM696">
            <v>-6.2399999999999983E-2</v>
          </cell>
          <cell r="AN696">
            <v>0</v>
          </cell>
          <cell r="AO696">
            <v>0</v>
          </cell>
          <cell r="AP696">
            <v>-6.2399999999999983E-2</v>
          </cell>
          <cell r="AQ696">
            <v>0.15620000000000001</v>
          </cell>
          <cell r="AR696">
            <v>0.21859999999999999</v>
          </cell>
          <cell r="AS696">
            <v>-6.2399999999999983E-2</v>
          </cell>
          <cell r="AT696">
            <v>0</v>
          </cell>
          <cell r="AU696">
            <v>0</v>
          </cell>
          <cell r="AV696">
            <v>-6.2399999999999983E-2</v>
          </cell>
          <cell r="AW696" t="str">
            <v>DPR Approved</v>
          </cell>
          <cell r="AX696" t="str">
            <v>MERC/CAP/DPR/20122013/01800 dated 12th November 2012, MERC/CAP/DPR/20122013/00811 -9-JUL-2012</v>
          </cell>
          <cell r="AY696">
            <v>41225</v>
          </cell>
          <cell r="AZ696">
            <v>0</v>
          </cell>
          <cell r="BA696">
            <v>0</v>
          </cell>
          <cell r="BB696">
            <v>0</v>
          </cell>
          <cell r="BC696" t="str">
            <v>2014-2015</v>
          </cell>
          <cell r="BD696">
            <v>0</v>
          </cell>
          <cell r="BE696">
            <v>0</v>
          </cell>
          <cell r="BF696" t="str">
            <v>2015-2016</v>
          </cell>
          <cell r="BG696" t="str">
            <v>LT Shastri Ngr-Namrata CHS Goregaon W</v>
          </cell>
          <cell r="BH696">
            <v>0</v>
          </cell>
          <cell r="BI696">
            <v>7.9100000000000004E-2</v>
          </cell>
          <cell r="BJ696">
            <v>-1.0000000000000009E-3</v>
          </cell>
          <cell r="BK696">
            <v>6.8199999999999997E-2</v>
          </cell>
          <cell r="BL696">
            <v>4.1099999999999998E-2</v>
          </cell>
          <cell r="BM696">
            <v>0</v>
          </cell>
          <cell r="BN696">
            <v>0.23280000000000001</v>
          </cell>
          <cell r="BO696">
            <v>0.62309999999999999</v>
          </cell>
          <cell r="BP696">
            <v>0.62309999999999999</v>
          </cell>
          <cell r="BQ696">
            <v>0</v>
          </cell>
          <cell r="BR696">
            <v>0</v>
          </cell>
        </row>
        <row r="697">
          <cell r="E697" t="str">
            <v>D.15020514LRJ</v>
          </cell>
          <cell r="F697" t="str">
            <v>D.07814RJ</v>
          </cell>
          <cell r="G697" t="str">
            <v>LT Temp. Shri Hari Dev. Malad W</v>
          </cell>
          <cell r="H697">
            <v>0.87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.56700000000000006</v>
          </cell>
          <cell r="N697">
            <v>0.56740000000000002</v>
          </cell>
          <cell r="O697">
            <v>-3.9999999999995595E-4</v>
          </cell>
          <cell r="P697">
            <v>0</v>
          </cell>
          <cell r="Q697">
            <v>4.0000000000000002E-4</v>
          </cell>
          <cell r="R697">
            <v>-0.04</v>
          </cell>
          <cell r="S697">
            <v>0</v>
          </cell>
          <cell r="T697">
            <v>4.0000000000000002E-4</v>
          </cell>
          <cell r="U697">
            <v>-3.6679799999999999E-4</v>
          </cell>
          <cell r="V697">
            <v>7.6679799999999996E-4</v>
          </cell>
          <cell r="W697">
            <v>-8.0000000000000004E-4</v>
          </cell>
          <cell r="X697">
            <v>0</v>
          </cell>
          <cell r="Y697">
            <v>0</v>
          </cell>
          <cell r="Z697">
            <v>8.0000000000000004E-4</v>
          </cell>
          <cell r="AA697">
            <v>-8.0000000000000004E-4</v>
          </cell>
          <cell r="AB697">
            <v>0</v>
          </cell>
          <cell r="AC697">
            <v>0</v>
          </cell>
          <cell r="AD697">
            <v>-8.0000000000000004E-4</v>
          </cell>
          <cell r="AE697">
            <v>0</v>
          </cell>
          <cell r="AF697">
            <v>8.0000000000000004E-4</v>
          </cell>
          <cell r="AG697">
            <v>-8.0000000000000004E-4</v>
          </cell>
          <cell r="AH697">
            <v>0</v>
          </cell>
          <cell r="AI697">
            <v>0</v>
          </cell>
          <cell r="AJ697">
            <v>-8.0000000000000004E-4</v>
          </cell>
          <cell r="AK697">
            <v>0</v>
          </cell>
          <cell r="AL697">
            <v>8.0000000000000004E-4</v>
          </cell>
          <cell r="AM697">
            <v>-8.0000000000000004E-4</v>
          </cell>
          <cell r="AN697">
            <v>0</v>
          </cell>
          <cell r="AO697">
            <v>0</v>
          </cell>
          <cell r="AP697">
            <v>-8.0000000000000004E-4</v>
          </cell>
          <cell r="AQ697">
            <v>0</v>
          </cell>
          <cell r="AR697">
            <v>8.0000000000000004E-4</v>
          </cell>
          <cell r="AS697">
            <v>-8.0000000000000004E-4</v>
          </cell>
          <cell r="AT697">
            <v>0</v>
          </cell>
          <cell r="AU697">
            <v>0</v>
          </cell>
          <cell r="AV697">
            <v>-8.0000000000000004E-4</v>
          </cell>
          <cell r="AW697" t="str">
            <v>DPR Approved</v>
          </cell>
          <cell r="AX697" t="str">
            <v>MERC/CAP/DPR/20122013/01800 dated 12th November 2012, MERC/CAP/DPR/20122013/00811 -9-JUL-2012</v>
          </cell>
          <cell r="AY697">
            <v>41225</v>
          </cell>
          <cell r="AZ697">
            <v>0</v>
          </cell>
          <cell r="BA697">
            <v>0</v>
          </cell>
          <cell r="BB697">
            <v>0</v>
          </cell>
          <cell r="BC697" t="str">
            <v>2014-2015</v>
          </cell>
          <cell r="BD697">
            <v>0</v>
          </cell>
          <cell r="BE697">
            <v>0</v>
          </cell>
          <cell r="BF697" t="str">
            <v>2015-2016</v>
          </cell>
          <cell r="BG697" t="str">
            <v>LT Temp. Shri Hari Dev. Malad W</v>
          </cell>
          <cell r="BH697">
            <v>0</v>
          </cell>
          <cell r="BI697">
            <v>0</v>
          </cell>
          <cell r="BJ697">
            <v>0</v>
          </cell>
          <cell r="BK697">
            <v>-4.0000000000000002E-4</v>
          </cell>
          <cell r="BL697">
            <v>8.0000000000000004E-4</v>
          </cell>
          <cell r="BM697">
            <v>0</v>
          </cell>
          <cell r="BN697">
            <v>0.30299999999999994</v>
          </cell>
          <cell r="BO697">
            <v>0.56700000000000006</v>
          </cell>
          <cell r="BP697">
            <v>0.56779999999999997</v>
          </cell>
          <cell r="BQ697">
            <v>-7.9999999999991189E-4</v>
          </cell>
          <cell r="BR697">
            <v>0</v>
          </cell>
        </row>
        <row r="698">
          <cell r="E698" t="str">
            <v>D.15020414LRK</v>
          </cell>
          <cell r="F698" t="str">
            <v>D.07814RK</v>
          </cell>
          <cell r="G698" t="str">
            <v>LT SWO Devdeveshwar CHS Saki SCZ</v>
          </cell>
          <cell r="H698">
            <v>0.19969999999999999</v>
          </cell>
          <cell r="I698">
            <v>0.1996</v>
          </cell>
          <cell r="J698">
            <v>0</v>
          </cell>
          <cell r="K698">
            <v>0</v>
          </cell>
          <cell r="L698">
            <v>0</v>
          </cell>
          <cell r="M698">
            <v>0.1996</v>
          </cell>
          <cell r="N698">
            <v>0</v>
          </cell>
          <cell r="O698">
            <v>0.1996</v>
          </cell>
          <cell r="P698">
            <v>0</v>
          </cell>
          <cell r="Q698">
            <v>0</v>
          </cell>
          <cell r="R698">
            <v>19.96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1.3972399999999999E-2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.19969999999999999</v>
          </cell>
          <cell r="AD698">
            <v>-0.19969999999999999</v>
          </cell>
          <cell r="AE698">
            <v>0</v>
          </cell>
          <cell r="AF698">
            <v>0.19969999999999999</v>
          </cell>
          <cell r="AG698">
            <v>-0.19969999999999999</v>
          </cell>
          <cell r="AH698">
            <v>0</v>
          </cell>
          <cell r="AI698">
            <v>0</v>
          </cell>
          <cell r="AJ698">
            <v>-0.19969999999999999</v>
          </cell>
          <cell r="AK698">
            <v>0</v>
          </cell>
          <cell r="AL698">
            <v>0.19969999999999999</v>
          </cell>
          <cell r="AM698">
            <v>-0.19969999999999999</v>
          </cell>
          <cell r="AN698">
            <v>0</v>
          </cell>
          <cell r="AO698">
            <v>0</v>
          </cell>
          <cell r="AP698">
            <v>-0.19969999999999999</v>
          </cell>
          <cell r="AQ698">
            <v>0</v>
          </cell>
          <cell r="AR698">
            <v>0.19969999999999999</v>
          </cell>
          <cell r="AS698">
            <v>-0.19969999999999999</v>
          </cell>
          <cell r="AT698">
            <v>0</v>
          </cell>
          <cell r="AU698">
            <v>0</v>
          </cell>
          <cell r="AV698">
            <v>-0.19969999999999999</v>
          </cell>
          <cell r="AW698" t="str">
            <v>DPR Approved</v>
          </cell>
          <cell r="AX698" t="str">
            <v>MERC/CAP/DPR/20122013/01800 dated 12th November 2012, MERC/CAP/DPR/20122013/00811 -9-JUL-2012</v>
          </cell>
          <cell r="AY698">
            <v>41225</v>
          </cell>
          <cell r="AZ698">
            <v>0</v>
          </cell>
          <cell r="BA698">
            <v>0</v>
          </cell>
          <cell r="BB698">
            <v>0</v>
          </cell>
          <cell r="BC698" t="str">
            <v>2014-2015</v>
          </cell>
          <cell r="BD698">
            <v>0</v>
          </cell>
          <cell r="BE698">
            <v>0</v>
          </cell>
          <cell r="BF698" t="str">
            <v>2015-2016</v>
          </cell>
          <cell r="BG698" t="str">
            <v>LT SWO Devdeveshwar CHS Saki SCZ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.19969999999999999</v>
          </cell>
          <cell r="BO698">
            <v>0.1996</v>
          </cell>
          <cell r="BP698">
            <v>0.19969999999999999</v>
          </cell>
          <cell r="BQ698">
            <v>-9.9999999999988987E-5</v>
          </cell>
          <cell r="BR698">
            <v>0</v>
          </cell>
        </row>
        <row r="699">
          <cell r="E699" t="str">
            <v>D.15020414LRM</v>
          </cell>
          <cell r="F699" t="str">
            <v>D.07814RM</v>
          </cell>
          <cell r="G699" t="str">
            <v>LT SWO Bima Ngr CHS Saki SCZ</v>
          </cell>
          <cell r="H699">
            <v>0.19889999999999999</v>
          </cell>
          <cell r="I699">
            <v>0.19889999999999999</v>
          </cell>
          <cell r="J699">
            <v>0</v>
          </cell>
          <cell r="K699">
            <v>0</v>
          </cell>
          <cell r="L699">
            <v>0</v>
          </cell>
          <cell r="M699">
            <v>0.19889999999999999</v>
          </cell>
          <cell r="N699">
            <v>0</v>
          </cell>
          <cell r="O699">
            <v>0.19889999999999999</v>
          </cell>
          <cell r="P699">
            <v>0</v>
          </cell>
          <cell r="Q699">
            <v>0</v>
          </cell>
          <cell r="R699">
            <v>19.89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1.3924499999999999E-2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 t="str">
            <v>DPR Approved</v>
          </cell>
          <cell r="AX699" t="str">
            <v>MERC/CAP/DPR/20122013/01800 dated 12th November 2012, MERC/CAP/DPR/20122013/00811 -9-JUL-2012</v>
          </cell>
          <cell r="AY699">
            <v>41225</v>
          </cell>
          <cell r="AZ699">
            <v>0</v>
          </cell>
          <cell r="BA699">
            <v>0</v>
          </cell>
          <cell r="BB699">
            <v>0</v>
          </cell>
          <cell r="BC699" t="str">
            <v>2014-2015</v>
          </cell>
          <cell r="BD699">
            <v>0</v>
          </cell>
          <cell r="BE699">
            <v>0</v>
          </cell>
          <cell r="BF699" t="str">
            <v>2015-2016</v>
          </cell>
          <cell r="BG699" t="str">
            <v>LT SWO Bima Ngr CHS Saki SCZ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.19889999999999999</v>
          </cell>
          <cell r="BO699">
            <v>0.19889999999999999</v>
          </cell>
          <cell r="BP699">
            <v>0</v>
          </cell>
          <cell r="BQ699">
            <v>0.19889999999999999</v>
          </cell>
          <cell r="BR699">
            <v>0</v>
          </cell>
        </row>
        <row r="700">
          <cell r="E700" t="str">
            <v>D.15020414LRN</v>
          </cell>
          <cell r="F700" t="str">
            <v>D.07814RN</v>
          </cell>
          <cell r="G700" t="str">
            <v>LT SWO New Mayur,Mayur Apt,Mayur Delx CH</v>
          </cell>
          <cell r="H700">
            <v>0.13250000000000001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.1229</v>
          </cell>
          <cell r="N700">
            <v>0.1229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 t="str">
            <v>DPR Approved</v>
          </cell>
          <cell r="AX700" t="str">
            <v>MERC/CAP/DPR/20122013/01800 dated 12th November 2012, MERC/CAP/DPR/20122013/00811 -9-JUL-2012</v>
          </cell>
          <cell r="AY700">
            <v>41225</v>
          </cell>
          <cell r="AZ700">
            <v>0</v>
          </cell>
          <cell r="BA700">
            <v>0</v>
          </cell>
          <cell r="BB700">
            <v>0</v>
          </cell>
          <cell r="BC700" t="str">
            <v>2014-2015</v>
          </cell>
          <cell r="BD700">
            <v>0</v>
          </cell>
          <cell r="BE700">
            <v>0</v>
          </cell>
          <cell r="BF700" t="str">
            <v>2014-2015</v>
          </cell>
          <cell r="BG700" t="str">
            <v>LT SWO New Mayur,Mayur Apt,Mayur Delx CH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9.6000000000000113E-3</v>
          </cell>
          <cell r="BO700">
            <v>0.1229</v>
          </cell>
          <cell r="BP700">
            <v>0.1229</v>
          </cell>
          <cell r="BQ700">
            <v>0</v>
          </cell>
          <cell r="BR700">
            <v>0</v>
          </cell>
        </row>
        <row r="701">
          <cell r="E701" t="str">
            <v>D.15020614LRO</v>
          </cell>
          <cell r="F701" t="str">
            <v>D.07814RO</v>
          </cell>
          <cell r="G701" t="str">
            <v>LT SWO GA Builder CSS EZ</v>
          </cell>
          <cell r="H701">
            <v>1.5</v>
          </cell>
          <cell r="I701">
            <v>0.24480000000000002</v>
          </cell>
          <cell r="J701">
            <v>0</v>
          </cell>
          <cell r="K701">
            <v>0</v>
          </cell>
          <cell r="L701">
            <v>0</v>
          </cell>
          <cell r="M701">
            <v>1.2551999999999999</v>
          </cell>
          <cell r="N701">
            <v>1.2551999999999999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 t="str">
            <v>DPR Approved</v>
          </cell>
          <cell r="AX701" t="str">
            <v>MERC/CAP/DPR/20122013/01800 dated 12th November 2012, MERC/CAP/DPR/20122013/00811 -9-JUL-2012</v>
          </cell>
          <cell r="AY701">
            <v>41225</v>
          </cell>
          <cell r="AZ701">
            <v>0</v>
          </cell>
          <cell r="BA701">
            <v>0</v>
          </cell>
          <cell r="BB701">
            <v>0</v>
          </cell>
          <cell r="BC701" t="str">
            <v>2014-2015</v>
          </cell>
          <cell r="BD701">
            <v>0</v>
          </cell>
          <cell r="BE701">
            <v>0</v>
          </cell>
          <cell r="BF701" t="str">
            <v>2014-2015</v>
          </cell>
          <cell r="BG701" t="str">
            <v>LT SWO GA Builder CSS EZ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.48960000000000026</v>
          </cell>
          <cell r="BO701">
            <v>1.2551999999999999</v>
          </cell>
          <cell r="BP701">
            <v>1.2551999999999999</v>
          </cell>
          <cell r="BQ701">
            <v>0</v>
          </cell>
          <cell r="BR701">
            <v>0</v>
          </cell>
        </row>
        <row r="702">
          <cell r="E702" t="str">
            <v>D.15020514LRP</v>
          </cell>
          <cell r="F702" t="str">
            <v>D.07814RP</v>
          </cell>
          <cell r="G702" t="str">
            <v>LT Metering Atul Projects Malad W</v>
          </cell>
          <cell r="H702">
            <v>0.32</v>
          </cell>
          <cell r="I702">
            <v>9.2100000000000015E-2</v>
          </cell>
          <cell r="J702">
            <v>0</v>
          </cell>
          <cell r="K702">
            <v>0</v>
          </cell>
          <cell r="L702">
            <v>0</v>
          </cell>
          <cell r="M702">
            <v>0.24629999999999999</v>
          </cell>
          <cell r="N702">
            <v>0.18469999999999998</v>
          </cell>
          <cell r="O702">
            <v>6.1600000000000016E-2</v>
          </cell>
          <cell r="P702">
            <v>4.5999999999999999E-3</v>
          </cell>
          <cell r="Q702">
            <v>6.6100000000000006E-2</v>
          </cell>
          <cell r="R702">
            <v>5.46</v>
          </cell>
          <cell r="S702">
            <v>4.5999999999999999E-3</v>
          </cell>
          <cell r="T702">
            <v>6.6100000000000006E-2</v>
          </cell>
          <cell r="U702">
            <v>6.6122304000000007E-2</v>
          </cell>
          <cell r="V702">
            <v>-2.2304000000000768E-5</v>
          </cell>
          <cell r="W702">
            <v>-0.12300000000000001</v>
          </cell>
          <cell r="X702">
            <v>0</v>
          </cell>
          <cell r="Y702">
            <v>9.1999999999999998E-3</v>
          </cell>
          <cell r="Z702">
            <v>0.13220000000000001</v>
          </cell>
          <cell r="AA702">
            <v>-0.12300000000000001</v>
          </cell>
          <cell r="AB702">
            <v>0</v>
          </cell>
          <cell r="AC702">
            <v>0</v>
          </cell>
          <cell r="AD702">
            <v>-0.12300000000000001</v>
          </cell>
          <cell r="AE702">
            <v>9.1999999999999998E-3</v>
          </cell>
          <cell r="AF702">
            <v>0.13220000000000001</v>
          </cell>
          <cell r="AG702">
            <v>-0.12300000000000001</v>
          </cell>
          <cell r="AH702">
            <v>0</v>
          </cell>
          <cell r="AI702">
            <v>0</v>
          </cell>
          <cell r="AJ702">
            <v>-0.12300000000000001</v>
          </cell>
          <cell r="AK702">
            <v>9.1999999999999998E-3</v>
          </cell>
          <cell r="AL702">
            <v>0.13220000000000001</v>
          </cell>
          <cell r="AM702">
            <v>-0.12300000000000001</v>
          </cell>
          <cell r="AN702">
            <v>0</v>
          </cell>
          <cell r="AO702">
            <v>0</v>
          </cell>
          <cell r="AP702">
            <v>-0.12300000000000001</v>
          </cell>
          <cell r="AQ702">
            <v>9.1999999999999998E-3</v>
          </cell>
          <cell r="AR702">
            <v>0.13220000000000001</v>
          </cell>
          <cell r="AS702">
            <v>-0.12300000000000001</v>
          </cell>
          <cell r="AT702">
            <v>0</v>
          </cell>
          <cell r="AU702">
            <v>0</v>
          </cell>
          <cell r="AV702">
            <v>-0.12300000000000001</v>
          </cell>
          <cell r="AW702" t="str">
            <v>DPR Approved</v>
          </cell>
          <cell r="AX702" t="str">
            <v>MERC/CAP/DPR/20122013/01800 dated 12th November 2012, MERC/CAP/DPR/20122013/00811 -9-JUL-2012</v>
          </cell>
          <cell r="AY702">
            <v>41225</v>
          </cell>
          <cell r="AZ702">
            <v>0</v>
          </cell>
          <cell r="BA702">
            <v>0</v>
          </cell>
          <cell r="BB702">
            <v>0</v>
          </cell>
          <cell r="BC702" t="str">
            <v>2014-2015</v>
          </cell>
          <cell r="BD702">
            <v>0</v>
          </cell>
          <cell r="BE702">
            <v>0</v>
          </cell>
          <cell r="BF702" t="str">
            <v>2015-2016</v>
          </cell>
          <cell r="BG702" t="str">
            <v>LT Metering Atul Projects Malad W</v>
          </cell>
          <cell r="BH702">
            <v>0</v>
          </cell>
          <cell r="BI702">
            <v>4.5999999999999999E-3</v>
          </cell>
          <cell r="BJ702">
            <v>0</v>
          </cell>
          <cell r="BK702">
            <v>3.6299999999999999E-2</v>
          </cell>
          <cell r="BL702">
            <v>2.9800000000000007E-2</v>
          </cell>
          <cell r="BM702">
            <v>0</v>
          </cell>
          <cell r="BN702">
            <v>0.16120000000000001</v>
          </cell>
          <cell r="BO702">
            <v>0.25090000000000001</v>
          </cell>
          <cell r="BP702">
            <v>0.25079999999999997</v>
          </cell>
          <cell r="BQ702">
            <v>1.000000000000445E-4</v>
          </cell>
          <cell r="BR702">
            <v>0</v>
          </cell>
        </row>
        <row r="703">
          <cell r="E703" t="str">
            <v>D.15020514LRQ</v>
          </cell>
          <cell r="F703" t="str">
            <v>D.07814RQ</v>
          </cell>
          <cell r="G703" t="str">
            <v>LT Rajesh Real Estate Kandivli E</v>
          </cell>
          <cell r="H703">
            <v>1.3100000000000001E-2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1.3100000000000001E-2</v>
          </cell>
          <cell r="N703">
            <v>1.3100000000000001E-2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 t="str">
            <v>DPR Approved</v>
          </cell>
          <cell r="AX703" t="str">
            <v>MERC/CAP/DPR/20122013/01800 dated 12th November 2012, MERC/CAP/DPR/20122013/00811 -9-JUL-2012</v>
          </cell>
          <cell r="AY703">
            <v>41225</v>
          </cell>
          <cell r="AZ703">
            <v>0</v>
          </cell>
          <cell r="BA703">
            <v>0</v>
          </cell>
          <cell r="BB703">
            <v>0</v>
          </cell>
          <cell r="BC703" t="str">
            <v>2014-2015</v>
          </cell>
          <cell r="BD703">
            <v>0</v>
          </cell>
          <cell r="BE703">
            <v>0</v>
          </cell>
          <cell r="BF703" t="str">
            <v>2014-2015</v>
          </cell>
          <cell r="BG703" t="str">
            <v>LT Rajesh Real Estate Kandivli E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1.3100000000000001E-2</v>
          </cell>
          <cell r="BP703">
            <v>1.3100000000000001E-2</v>
          </cell>
          <cell r="BQ703">
            <v>0</v>
          </cell>
          <cell r="BR703">
            <v>0</v>
          </cell>
        </row>
        <row r="704">
          <cell r="E704" t="str">
            <v>D.15020214LRR</v>
          </cell>
          <cell r="F704" t="str">
            <v>D.07814RR</v>
          </cell>
          <cell r="G704" t="str">
            <v>LM Veer Sambhaji Ngr slum Dahisar E</v>
          </cell>
          <cell r="H704">
            <v>0.16</v>
          </cell>
          <cell r="I704">
            <v>2.2200000000000001E-2</v>
          </cell>
          <cell r="J704">
            <v>0</v>
          </cell>
          <cell r="K704">
            <v>0</v>
          </cell>
          <cell r="L704">
            <v>0</v>
          </cell>
          <cell r="M704">
            <v>2.12E-2</v>
          </cell>
          <cell r="N704">
            <v>0</v>
          </cell>
          <cell r="O704">
            <v>2.12E-2</v>
          </cell>
          <cell r="P704">
            <v>1E-3</v>
          </cell>
          <cell r="Q704">
            <v>2.2200000000000001E-2</v>
          </cell>
          <cell r="R704">
            <v>2.12</v>
          </cell>
          <cell r="S704">
            <v>1E-3</v>
          </cell>
          <cell r="T704">
            <v>2.2200000000000001E-2</v>
          </cell>
          <cell r="U704">
            <v>2.2236031999999999E-2</v>
          </cell>
          <cell r="V704">
            <v>-3.6031999999998343E-5</v>
          </cell>
          <cell r="W704">
            <v>-4.2400000000000007E-2</v>
          </cell>
          <cell r="X704">
            <v>0</v>
          </cell>
          <cell r="Y704">
            <v>2E-3</v>
          </cell>
          <cell r="Z704">
            <v>4.4400000000000002E-2</v>
          </cell>
          <cell r="AA704">
            <v>-4.24E-2</v>
          </cell>
          <cell r="AB704">
            <v>0</v>
          </cell>
          <cell r="AC704">
            <v>0</v>
          </cell>
          <cell r="AD704">
            <v>-4.24E-2</v>
          </cell>
          <cell r="AE704">
            <v>2E-3</v>
          </cell>
          <cell r="AF704">
            <v>4.4400000000000002E-2</v>
          </cell>
          <cell r="AG704">
            <v>-4.24E-2</v>
          </cell>
          <cell r="AH704">
            <v>0</v>
          </cell>
          <cell r="AI704">
            <v>0</v>
          </cell>
          <cell r="AJ704">
            <v>-4.24E-2</v>
          </cell>
          <cell r="AK704">
            <v>2E-3</v>
          </cell>
          <cell r="AL704">
            <v>4.4400000000000002E-2</v>
          </cell>
          <cell r="AM704">
            <v>-4.24E-2</v>
          </cell>
          <cell r="AN704">
            <v>0</v>
          </cell>
          <cell r="AO704">
            <v>0</v>
          </cell>
          <cell r="AP704">
            <v>-4.24E-2</v>
          </cell>
          <cell r="AQ704">
            <v>2E-3</v>
          </cell>
          <cell r="AR704">
            <v>4.4400000000000002E-2</v>
          </cell>
          <cell r="AS704">
            <v>-4.24E-2</v>
          </cell>
          <cell r="AT704">
            <v>0</v>
          </cell>
          <cell r="AU704">
            <v>0</v>
          </cell>
          <cell r="AV704">
            <v>-4.24E-2</v>
          </cell>
          <cell r="AW704" t="str">
            <v>DPR Approved</v>
          </cell>
          <cell r="AX704" t="str">
            <v>MERC/CAP/DPR/20122013/01800 dated 12th November 2012, MERC/CAP/DPR/20122013/00811 -9-JUL-2012</v>
          </cell>
          <cell r="AY704">
            <v>41225</v>
          </cell>
          <cell r="AZ704">
            <v>0</v>
          </cell>
          <cell r="BA704">
            <v>0</v>
          </cell>
          <cell r="BB704">
            <v>0</v>
          </cell>
          <cell r="BC704" t="str">
            <v>2014-2015</v>
          </cell>
          <cell r="BD704">
            <v>0</v>
          </cell>
          <cell r="BE704">
            <v>0</v>
          </cell>
          <cell r="BF704" t="str">
            <v>2015-2016</v>
          </cell>
          <cell r="BG704" t="str">
            <v>LM Veer Sambhaji Ngr slum Dahisar E</v>
          </cell>
          <cell r="BH704">
            <v>0</v>
          </cell>
          <cell r="BI704">
            <v>1E-3</v>
          </cell>
          <cell r="BJ704">
            <v>0</v>
          </cell>
          <cell r="BK704">
            <v>2.2200000000000001E-2</v>
          </cell>
          <cell r="BL704">
            <v>0</v>
          </cell>
          <cell r="BM704">
            <v>0</v>
          </cell>
          <cell r="BN704">
            <v>0.16</v>
          </cell>
          <cell r="BO704">
            <v>2.2200000000000001E-2</v>
          </cell>
          <cell r="BP704">
            <v>2.2200000000000001E-2</v>
          </cell>
          <cell r="BQ704">
            <v>0</v>
          </cell>
          <cell r="BR704">
            <v>0</v>
          </cell>
        </row>
        <row r="705">
          <cell r="E705" t="str">
            <v>D.15020614LRT</v>
          </cell>
          <cell r="F705" t="str">
            <v>D.07814RT</v>
          </cell>
          <cell r="G705" t="str">
            <v>LT SWO Holy Family CSS EZ</v>
          </cell>
          <cell r="H705">
            <v>1.0831999999999999</v>
          </cell>
          <cell r="I705">
            <v>5.6900000000000006E-2</v>
          </cell>
          <cell r="J705">
            <v>0</v>
          </cell>
          <cell r="K705">
            <v>0</v>
          </cell>
          <cell r="L705">
            <v>0</v>
          </cell>
          <cell r="M705">
            <v>0.69469999999999998</v>
          </cell>
          <cell r="N705">
            <v>0.69469999999999998</v>
          </cell>
          <cell r="O705">
            <v>0</v>
          </cell>
          <cell r="P705">
            <v>5.6900000000000006E-2</v>
          </cell>
          <cell r="Q705">
            <v>5.6799999999999996E-2</v>
          </cell>
          <cell r="R705">
            <v>0</v>
          </cell>
          <cell r="S705">
            <v>5.6900000000000006E-2</v>
          </cell>
          <cell r="T705">
            <v>5.6799999999999996E-2</v>
          </cell>
          <cell r="U705">
            <v>5.6860000000000001E-2</v>
          </cell>
          <cell r="V705">
            <v>-6.0000000000004494E-5</v>
          </cell>
          <cell r="W705">
            <v>2.0000000000001961E-4</v>
          </cell>
          <cell r="X705">
            <v>0</v>
          </cell>
          <cell r="Y705">
            <v>0.11380000000000001</v>
          </cell>
          <cell r="Z705">
            <v>0.11359999999999999</v>
          </cell>
          <cell r="AA705">
            <v>2.0000000000001961E-4</v>
          </cell>
          <cell r="AB705">
            <v>0</v>
          </cell>
          <cell r="AC705">
            <v>0</v>
          </cell>
          <cell r="AD705">
            <v>2.0000000000001961E-4</v>
          </cell>
          <cell r="AE705">
            <v>0.11380000000000001</v>
          </cell>
          <cell r="AF705">
            <v>0.11359999999999999</v>
          </cell>
          <cell r="AG705">
            <v>2.0000000000001961E-4</v>
          </cell>
          <cell r="AH705">
            <v>0</v>
          </cell>
          <cell r="AI705">
            <v>0</v>
          </cell>
          <cell r="AJ705">
            <v>2.0000000000001961E-4</v>
          </cell>
          <cell r="AK705">
            <v>0.11380000000000001</v>
          </cell>
          <cell r="AL705">
            <v>0.11359999999999999</v>
          </cell>
          <cell r="AM705">
            <v>2.0000000000001961E-4</v>
          </cell>
          <cell r="AN705">
            <v>0</v>
          </cell>
          <cell r="AO705">
            <v>0</v>
          </cell>
          <cell r="AP705">
            <v>2.0000000000001961E-4</v>
          </cell>
          <cell r="AQ705">
            <v>0.11380000000000001</v>
          </cell>
          <cell r="AR705">
            <v>0.11359999999999999</v>
          </cell>
          <cell r="AS705">
            <v>2.0000000000001961E-4</v>
          </cell>
          <cell r="AT705">
            <v>0</v>
          </cell>
          <cell r="AU705">
            <v>0</v>
          </cell>
          <cell r="AV705">
            <v>2.0000000000001961E-4</v>
          </cell>
          <cell r="AW705" t="str">
            <v>DPR Approved</v>
          </cell>
          <cell r="AX705" t="str">
            <v>MERC/CAP/DPR/20122013/01800 dated 12th November 2012, MERC/CAP/DPR/20122013/00811 -9-JUL-2012</v>
          </cell>
          <cell r="AY705">
            <v>41225</v>
          </cell>
          <cell r="AZ705">
            <v>0</v>
          </cell>
          <cell r="BA705">
            <v>0</v>
          </cell>
          <cell r="BB705">
            <v>0</v>
          </cell>
          <cell r="BC705" t="str">
            <v>2014-2015</v>
          </cell>
          <cell r="BD705">
            <v>0</v>
          </cell>
          <cell r="BE705">
            <v>0</v>
          </cell>
          <cell r="BF705" t="str">
            <v>2015-2016</v>
          </cell>
          <cell r="BG705" t="str">
            <v>LT SWO Holy Family CSS EZ</v>
          </cell>
          <cell r="BH705">
            <v>0</v>
          </cell>
          <cell r="BI705">
            <v>5.6900000000000006E-2</v>
          </cell>
          <cell r="BJ705">
            <v>0</v>
          </cell>
          <cell r="BK705">
            <v>5.6900000000000006E-2</v>
          </cell>
          <cell r="BL705">
            <v>-1.000000000000098E-4</v>
          </cell>
          <cell r="BM705">
            <v>0</v>
          </cell>
          <cell r="BN705">
            <v>0.38849999999999985</v>
          </cell>
          <cell r="BO705">
            <v>0.75160000000000005</v>
          </cell>
          <cell r="BP705">
            <v>0.75149999999999995</v>
          </cell>
          <cell r="BQ705">
            <v>1.0000000000010001E-4</v>
          </cell>
          <cell r="BR705">
            <v>0</v>
          </cell>
        </row>
        <row r="706">
          <cell r="E706" t="str">
            <v>D.15020614LRU</v>
          </cell>
          <cell r="F706" t="str">
            <v>D.07814RU</v>
          </cell>
          <cell r="G706" t="str">
            <v>LT SWO Reliance Anik vlg CSS EZ</v>
          </cell>
          <cell r="H706">
            <v>0.53</v>
          </cell>
          <cell r="I706">
            <v>9.64E-2</v>
          </cell>
          <cell r="J706">
            <v>0</v>
          </cell>
          <cell r="K706">
            <v>0</v>
          </cell>
          <cell r="L706">
            <v>0</v>
          </cell>
          <cell r="M706">
            <v>0.19210000000000002</v>
          </cell>
          <cell r="N706">
            <v>0.1525</v>
          </cell>
          <cell r="O706">
            <v>3.9600000000000024E-2</v>
          </cell>
          <cell r="P706">
            <v>5.4299999999999994E-2</v>
          </cell>
          <cell r="Q706">
            <v>9.4E-2</v>
          </cell>
          <cell r="R706">
            <v>3.73</v>
          </cell>
          <cell r="S706">
            <v>5.4299999999999994E-2</v>
          </cell>
          <cell r="T706">
            <v>9.4E-2</v>
          </cell>
          <cell r="U706">
            <v>9.401827900000001E-2</v>
          </cell>
          <cell r="V706">
            <v>-1.8279000000009926E-5</v>
          </cell>
          <cell r="W706">
            <v>-7.9400000000000012E-2</v>
          </cell>
          <cell r="X706">
            <v>0</v>
          </cell>
          <cell r="Y706">
            <v>0.10859999999999999</v>
          </cell>
          <cell r="Z706">
            <v>0.188</v>
          </cell>
          <cell r="AA706">
            <v>-7.9400000000000012E-2</v>
          </cell>
          <cell r="AB706">
            <v>0</v>
          </cell>
          <cell r="AC706">
            <v>0</v>
          </cell>
          <cell r="AD706">
            <v>-7.9400000000000012E-2</v>
          </cell>
          <cell r="AE706">
            <v>0.10859999999999999</v>
          </cell>
          <cell r="AF706">
            <v>0.188</v>
          </cell>
          <cell r="AG706">
            <v>-7.9400000000000012E-2</v>
          </cell>
          <cell r="AH706">
            <v>0</v>
          </cell>
          <cell r="AI706">
            <v>0</v>
          </cell>
          <cell r="AJ706">
            <v>-7.9400000000000012E-2</v>
          </cell>
          <cell r="AK706">
            <v>0.10859999999999999</v>
          </cell>
          <cell r="AL706">
            <v>0.188</v>
          </cell>
          <cell r="AM706">
            <v>-7.9400000000000012E-2</v>
          </cell>
          <cell r="AN706">
            <v>0</v>
          </cell>
          <cell r="AO706">
            <v>0</v>
          </cell>
          <cell r="AP706">
            <v>-7.9400000000000012E-2</v>
          </cell>
          <cell r="AQ706">
            <v>0.10859999999999999</v>
          </cell>
          <cell r="AR706">
            <v>0.188</v>
          </cell>
          <cell r="AS706">
            <v>-7.9400000000000012E-2</v>
          </cell>
          <cell r="AT706">
            <v>0</v>
          </cell>
          <cell r="AU706">
            <v>0</v>
          </cell>
          <cell r="AV706">
            <v>-7.9400000000000012E-2</v>
          </cell>
          <cell r="AW706" t="str">
            <v>DPR Approved</v>
          </cell>
          <cell r="AX706" t="str">
            <v>MERC/CAP/DPR/20122013/01800 dated 12th November 2012, MERC/CAP/DPR/20122013/00811 -9-JUL-2012</v>
          </cell>
          <cell r="AY706">
            <v>41225</v>
          </cell>
          <cell r="AZ706">
            <v>0</v>
          </cell>
          <cell r="BA706">
            <v>0</v>
          </cell>
          <cell r="BB706">
            <v>0</v>
          </cell>
          <cell r="BC706" t="str">
            <v>2014-2015</v>
          </cell>
          <cell r="BD706">
            <v>0</v>
          </cell>
          <cell r="BE706">
            <v>0</v>
          </cell>
          <cell r="BF706" t="str">
            <v>2015-2016</v>
          </cell>
          <cell r="BG706" t="str">
            <v>LT SWO Reliance Anik vlg CSS EZ</v>
          </cell>
          <cell r="BH706">
            <v>0</v>
          </cell>
          <cell r="BI706">
            <v>5.4299999999999994E-2</v>
          </cell>
          <cell r="BJ706">
            <v>0</v>
          </cell>
          <cell r="BK706">
            <v>9.4499999999999987E-2</v>
          </cell>
          <cell r="BL706">
            <v>-4.9999999999998657E-4</v>
          </cell>
          <cell r="BM706">
            <v>0</v>
          </cell>
          <cell r="BN706">
            <v>0.38</v>
          </cell>
          <cell r="BO706">
            <v>0.24640000000000001</v>
          </cell>
          <cell r="BP706">
            <v>0.2465</v>
          </cell>
          <cell r="BQ706">
            <v>-9.9999999999988987E-5</v>
          </cell>
          <cell r="BR706">
            <v>0</v>
          </cell>
        </row>
        <row r="707">
          <cell r="E707" t="str">
            <v>D.15020614LRV</v>
          </cell>
          <cell r="F707" t="str">
            <v>D.07814RV</v>
          </cell>
          <cell r="G707" t="str">
            <v>LT SWO Rani Creators CSS EZ</v>
          </cell>
          <cell r="H707">
            <v>1.5933999999999999</v>
          </cell>
          <cell r="I707">
            <v>0.49530000000000002</v>
          </cell>
          <cell r="J707">
            <v>0</v>
          </cell>
          <cell r="K707">
            <v>0</v>
          </cell>
          <cell r="L707">
            <v>0</v>
          </cell>
          <cell r="M707">
            <v>1.0715999999999999</v>
          </cell>
          <cell r="N707">
            <v>1.0652999999999999</v>
          </cell>
          <cell r="O707">
            <v>6.2999999999999723E-3</v>
          </cell>
          <cell r="P707">
            <v>0.48899999999999999</v>
          </cell>
          <cell r="Q707">
            <v>0.49530000000000002</v>
          </cell>
          <cell r="R707">
            <v>0.54</v>
          </cell>
          <cell r="S707">
            <v>0.48899999999999999</v>
          </cell>
          <cell r="T707">
            <v>0.49530000000000002</v>
          </cell>
          <cell r="U707">
            <v>0.49534058499999994</v>
          </cell>
          <cell r="V707">
            <v>-4.0584999999926374E-5</v>
          </cell>
          <cell r="W707">
            <v>-1.2600000000000056E-2</v>
          </cell>
          <cell r="X707">
            <v>0</v>
          </cell>
          <cell r="Y707">
            <v>0.97799999999999998</v>
          </cell>
          <cell r="Z707">
            <v>0.99060000000000004</v>
          </cell>
          <cell r="AA707">
            <v>-1.2600000000000056E-2</v>
          </cell>
          <cell r="AB707">
            <v>0</v>
          </cell>
          <cell r="AC707">
            <v>0</v>
          </cell>
          <cell r="AD707">
            <v>-1.2600000000000056E-2</v>
          </cell>
          <cell r="AE707">
            <v>0.97799999999999998</v>
          </cell>
          <cell r="AF707">
            <v>0.99060000000000004</v>
          </cell>
          <cell r="AG707">
            <v>-1.2600000000000056E-2</v>
          </cell>
          <cell r="AH707">
            <v>0</v>
          </cell>
          <cell r="AI707">
            <v>0</v>
          </cell>
          <cell r="AJ707">
            <v>-1.2600000000000056E-2</v>
          </cell>
          <cell r="AK707">
            <v>0.97799999999999998</v>
          </cell>
          <cell r="AL707">
            <v>0.99060000000000004</v>
          </cell>
          <cell r="AM707">
            <v>-1.2600000000000056E-2</v>
          </cell>
          <cell r="AN707">
            <v>0</v>
          </cell>
          <cell r="AO707">
            <v>0</v>
          </cell>
          <cell r="AP707">
            <v>-1.2600000000000056E-2</v>
          </cell>
          <cell r="AQ707">
            <v>0.97799999999999998</v>
          </cell>
          <cell r="AR707">
            <v>0.99060000000000004</v>
          </cell>
          <cell r="AS707">
            <v>-1.2600000000000056E-2</v>
          </cell>
          <cell r="AT707">
            <v>0</v>
          </cell>
          <cell r="AU707">
            <v>0</v>
          </cell>
          <cell r="AV707">
            <v>-1.2600000000000056E-2</v>
          </cell>
          <cell r="AW707" t="str">
            <v>DPR Approved</v>
          </cell>
          <cell r="AX707" t="str">
            <v>MERC/CAP/DPR/20122013/01800 dated 12th November 2012, MERC/CAP/DPR/20122013/00811 -9-JUL-2012</v>
          </cell>
          <cell r="AY707">
            <v>41225</v>
          </cell>
          <cell r="AZ707">
            <v>0</v>
          </cell>
          <cell r="BA707">
            <v>0</v>
          </cell>
          <cell r="BB707">
            <v>0</v>
          </cell>
          <cell r="BC707" t="str">
            <v>2014-2015</v>
          </cell>
          <cell r="BD707">
            <v>0</v>
          </cell>
          <cell r="BE707">
            <v>0</v>
          </cell>
          <cell r="BF707" t="str">
            <v>2015-2016</v>
          </cell>
          <cell r="BG707" t="str">
            <v>LT SWO Rani Creators CSS EZ</v>
          </cell>
          <cell r="BH707">
            <v>0</v>
          </cell>
          <cell r="BI707">
            <v>0.37880000000000003</v>
          </cell>
          <cell r="BJ707">
            <v>0.11019999999999996</v>
          </cell>
          <cell r="BK707">
            <v>0.1739</v>
          </cell>
          <cell r="BL707">
            <v>0.32140000000000002</v>
          </cell>
          <cell r="BM707">
            <v>0</v>
          </cell>
          <cell r="BN707">
            <v>0.52810000000000001</v>
          </cell>
          <cell r="BO707">
            <v>1.5606</v>
          </cell>
          <cell r="BP707">
            <v>1.5606</v>
          </cell>
          <cell r="BQ707">
            <v>0</v>
          </cell>
          <cell r="BR707">
            <v>0</v>
          </cell>
        </row>
        <row r="708">
          <cell r="E708" t="str">
            <v>D.15020314LRW</v>
          </cell>
          <cell r="F708" t="str">
            <v>D.07814RW</v>
          </cell>
          <cell r="G708" t="str">
            <v>LT PANOM Dev.Transit cmp VileParle E</v>
          </cell>
          <cell r="H708">
            <v>0.37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.31370000000000003</v>
          </cell>
          <cell r="N708">
            <v>0.31370000000000003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 t="str">
            <v>DPR Approved</v>
          </cell>
          <cell r="AX708" t="str">
            <v>MERC/CAP/DPR/20122013/01800 dated 12th November 2012, MERC/CAP/DPR/20122013/00811 -9-JUL-2012</v>
          </cell>
          <cell r="AY708">
            <v>41225</v>
          </cell>
          <cell r="AZ708">
            <v>0</v>
          </cell>
          <cell r="BA708">
            <v>0</v>
          </cell>
          <cell r="BB708">
            <v>0</v>
          </cell>
          <cell r="BC708" t="str">
            <v>2014-2015</v>
          </cell>
          <cell r="BD708">
            <v>0</v>
          </cell>
          <cell r="BE708">
            <v>0</v>
          </cell>
          <cell r="BF708" t="str">
            <v>2015-2016</v>
          </cell>
          <cell r="BG708" t="str">
            <v>LT PANOM Dev.Transit cmp VileParle E</v>
          </cell>
          <cell r="BH708">
            <v>0</v>
          </cell>
          <cell r="BI708">
            <v>5.9999999999999995E-4</v>
          </cell>
          <cell r="BJ708">
            <v>-5.9999999999999995E-4</v>
          </cell>
          <cell r="BK708">
            <v>5.9999999999999995E-4</v>
          </cell>
          <cell r="BL708">
            <v>-5.9999999999999995E-4</v>
          </cell>
          <cell r="BM708">
            <v>0</v>
          </cell>
          <cell r="BN708">
            <v>5.6299999999999961E-2</v>
          </cell>
          <cell r="BO708">
            <v>0.31370000000000003</v>
          </cell>
          <cell r="BP708">
            <v>0.31370000000000003</v>
          </cell>
          <cell r="BQ708">
            <v>0</v>
          </cell>
          <cell r="BR708">
            <v>0</v>
          </cell>
        </row>
        <row r="709">
          <cell r="E709" t="str">
            <v>D.15020614LRY</v>
          </cell>
          <cell r="F709" t="str">
            <v>D.07814RY</v>
          </cell>
          <cell r="G709" t="str">
            <v>LT Godrej&amp;Boyce Aux Tank Vikhroli E</v>
          </cell>
          <cell r="H709">
            <v>0.1043</v>
          </cell>
          <cell r="I709">
            <v>2.5099999999999997E-2</v>
          </cell>
          <cell r="J709">
            <v>0</v>
          </cell>
          <cell r="K709">
            <v>0</v>
          </cell>
          <cell r="L709">
            <v>0</v>
          </cell>
          <cell r="M709">
            <v>7.9199999999999993E-2</v>
          </cell>
          <cell r="N709">
            <v>7.9199999999999993E-2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 t="str">
            <v>DPR Approved</v>
          </cell>
          <cell r="AX709" t="str">
            <v>MERC/CAP/DPR/20122013/01800 dated 12th November 2012, MERC/CAP/DPR/20122013/00811 -9-JUL-2012</v>
          </cell>
          <cell r="AY709">
            <v>41225</v>
          </cell>
          <cell r="AZ709">
            <v>0</v>
          </cell>
          <cell r="BA709">
            <v>0</v>
          </cell>
          <cell r="BB709">
            <v>0</v>
          </cell>
          <cell r="BC709" t="str">
            <v>2014-2015</v>
          </cell>
          <cell r="BD709">
            <v>0</v>
          </cell>
          <cell r="BE709">
            <v>0</v>
          </cell>
          <cell r="BF709" t="str">
            <v>2014-2015</v>
          </cell>
          <cell r="BG709" t="str">
            <v>LT Godrej&amp;Boyce Aux Tank Vikhroli E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5.0200000000000009E-2</v>
          </cell>
          <cell r="BO709">
            <v>7.9199999999999993E-2</v>
          </cell>
          <cell r="BP709">
            <v>7.9199999999999993E-2</v>
          </cell>
          <cell r="BQ709">
            <v>0</v>
          </cell>
          <cell r="BR709">
            <v>0</v>
          </cell>
        </row>
        <row r="710">
          <cell r="E710" t="str">
            <v>D.15020214SRZ</v>
          </cell>
          <cell r="F710" t="str">
            <v>D.07814RZ</v>
          </cell>
          <cell r="G710" t="str">
            <v>PS Arch Gardens Mira Rd E NZ</v>
          </cell>
          <cell r="H710">
            <v>0.51</v>
          </cell>
          <cell r="I710">
            <v>5.5300000000000002E-2</v>
          </cell>
          <cell r="J710">
            <v>0</v>
          </cell>
          <cell r="K710">
            <v>0</v>
          </cell>
          <cell r="L710">
            <v>0</v>
          </cell>
          <cell r="M710">
            <v>0.49159999999999998</v>
          </cell>
          <cell r="N710">
            <v>0.45350000000000001</v>
          </cell>
          <cell r="O710">
            <v>3.8099999999999967E-2</v>
          </cell>
          <cell r="P710">
            <v>1.66E-2</v>
          </cell>
          <cell r="Q710">
            <v>5.4600000000000003E-2</v>
          </cell>
          <cell r="R710">
            <v>3.82</v>
          </cell>
          <cell r="S710">
            <v>1.66E-2</v>
          </cell>
          <cell r="T710">
            <v>5.4600000000000003E-2</v>
          </cell>
          <cell r="U710">
            <v>5.4706234999999992E-2</v>
          </cell>
          <cell r="V710">
            <v>-1.0623499999998925E-4</v>
          </cell>
          <cell r="W710">
            <v>-7.6000000000000012E-2</v>
          </cell>
          <cell r="X710">
            <v>0</v>
          </cell>
          <cell r="Y710">
            <v>3.32E-2</v>
          </cell>
          <cell r="Z710">
            <v>0.10920000000000001</v>
          </cell>
          <cell r="AA710">
            <v>-7.6000000000000012E-2</v>
          </cell>
          <cell r="AB710">
            <v>0</v>
          </cell>
          <cell r="AC710">
            <v>0</v>
          </cell>
          <cell r="AD710">
            <v>-7.6000000000000012E-2</v>
          </cell>
          <cell r="AE710">
            <v>3.32E-2</v>
          </cell>
          <cell r="AF710">
            <v>0.10920000000000001</v>
          </cell>
          <cell r="AG710">
            <v>-7.6000000000000012E-2</v>
          </cell>
          <cell r="AH710">
            <v>0</v>
          </cell>
          <cell r="AI710">
            <v>0</v>
          </cell>
          <cell r="AJ710">
            <v>-7.6000000000000012E-2</v>
          </cell>
          <cell r="AK710">
            <v>3.32E-2</v>
          </cell>
          <cell r="AL710">
            <v>0.10920000000000001</v>
          </cell>
          <cell r="AM710">
            <v>-7.6000000000000012E-2</v>
          </cell>
          <cell r="AN710">
            <v>0</v>
          </cell>
          <cell r="AO710">
            <v>0</v>
          </cell>
          <cell r="AP710">
            <v>-7.6000000000000012E-2</v>
          </cell>
          <cell r="AQ710">
            <v>3.32E-2</v>
          </cell>
          <cell r="AR710">
            <v>0.10920000000000001</v>
          </cell>
          <cell r="AS710">
            <v>-7.6000000000000012E-2</v>
          </cell>
          <cell r="AT710">
            <v>0</v>
          </cell>
          <cell r="AU710">
            <v>0</v>
          </cell>
          <cell r="AV710">
            <v>-7.6000000000000012E-2</v>
          </cell>
          <cell r="AW710" t="str">
            <v>DPR Approved</v>
          </cell>
          <cell r="AX710" t="str">
            <v>MERC/CAP/DPR/20122013/01800 dated 12th November 2012, MERC/CAP/DPR/20122013/00811 -9-JUL-2012</v>
          </cell>
          <cell r="AY710">
            <v>41225</v>
          </cell>
          <cell r="AZ710">
            <v>0</v>
          </cell>
          <cell r="BA710">
            <v>0</v>
          </cell>
          <cell r="BB710">
            <v>0</v>
          </cell>
          <cell r="BC710" t="str">
            <v>2014-2015</v>
          </cell>
          <cell r="BD710">
            <v>0</v>
          </cell>
          <cell r="BE710">
            <v>0</v>
          </cell>
          <cell r="BF710" t="str">
            <v>2015-2016</v>
          </cell>
          <cell r="BG710" t="str">
            <v>PS Arch Gardens Mira Rd E NZ</v>
          </cell>
          <cell r="BH710">
            <v>0</v>
          </cell>
          <cell r="BI710">
            <v>1.3500000000000002E-2</v>
          </cell>
          <cell r="BJ710">
            <v>3.0999999999999986E-3</v>
          </cell>
          <cell r="BK710">
            <v>0</v>
          </cell>
          <cell r="BL710">
            <v>5.4600000000000003E-2</v>
          </cell>
          <cell r="BM710">
            <v>0</v>
          </cell>
          <cell r="BN710">
            <v>5.710000000000004E-2</v>
          </cell>
          <cell r="BO710">
            <v>0.50819999999999999</v>
          </cell>
          <cell r="BP710">
            <v>0.5081</v>
          </cell>
          <cell r="BQ710">
            <v>9.9999999999988987E-5</v>
          </cell>
          <cell r="BR710">
            <v>0</v>
          </cell>
        </row>
        <row r="711">
          <cell r="E711" t="str">
            <v>D.15020514STK</v>
          </cell>
          <cell r="F711" t="str">
            <v>D.07814TK</v>
          </cell>
          <cell r="G711" t="str">
            <v>PS Oberoi Exquisite P#2 Goregaon E</v>
          </cell>
          <cell r="H711">
            <v>0.22089999999999999</v>
          </cell>
          <cell r="I711">
            <v>5.0000000000000001E-4</v>
          </cell>
          <cell r="J711">
            <v>0</v>
          </cell>
          <cell r="K711">
            <v>0</v>
          </cell>
          <cell r="L711">
            <v>0</v>
          </cell>
          <cell r="M711">
            <v>0.22039999999999998</v>
          </cell>
          <cell r="N711">
            <v>0.22030000000000002</v>
          </cell>
          <cell r="O711">
            <v>9.9999999999961231E-5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 t="str">
            <v>DPR Approved</v>
          </cell>
          <cell r="AX711" t="str">
            <v>MERC/CAP/DPR/20122013/01800 dated 12th November 2012, MERC/CAP/DPR/20122013/00811 -9-JUL-2012</v>
          </cell>
          <cell r="AY711">
            <v>41225</v>
          </cell>
          <cell r="AZ711">
            <v>0</v>
          </cell>
          <cell r="BA711">
            <v>0</v>
          </cell>
          <cell r="BB711">
            <v>0</v>
          </cell>
          <cell r="BC711" t="str">
            <v>2014-2015</v>
          </cell>
          <cell r="BD711">
            <v>0</v>
          </cell>
          <cell r="BE711">
            <v>0</v>
          </cell>
          <cell r="BF711" t="str">
            <v>2014-2015</v>
          </cell>
          <cell r="BG711" t="str">
            <v>PS Oberoi Exquisite P#2 Goregaon E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1.0000000000000009E-3</v>
          </cell>
          <cell r="BO711">
            <v>0.22039999999999998</v>
          </cell>
          <cell r="BP711">
            <v>0.22030000000000002</v>
          </cell>
          <cell r="BQ711">
            <v>9.9999999999961231E-5</v>
          </cell>
          <cell r="BR711">
            <v>0</v>
          </cell>
        </row>
        <row r="712">
          <cell r="E712" t="str">
            <v>D.15020414STP</v>
          </cell>
          <cell r="F712" t="str">
            <v>D.07814TP</v>
          </cell>
          <cell r="G712" t="str">
            <v>PS Ecstasy Realty Andheri W Saki SCZ</v>
          </cell>
          <cell r="H712">
            <v>2.4300000000000002</v>
          </cell>
          <cell r="I712">
            <v>0.32869999999999999</v>
          </cell>
          <cell r="J712">
            <v>0</v>
          </cell>
          <cell r="K712">
            <v>0</v>
          </cell>
          <cell r="L712">
            <v>0</v>
          </cell>
          <cell r="M712">
            <v>2.2513000000000001</v>
          </cell>
          <cell r="N712">
            <v>2.1012</v>
          </cell>
          <cell r="O712">
            <v>0.15010000000000012</v>
          </cell>
          <cell r="P712">
            <v>6.5000000000000002E-2</v>
          </cell>
          <cell r="Q712">
            <v>0.21280000000000002</v>
          </cell>
          <cell r="R712">
            <v>9.2799999999999994</v>
          </cell>
          <cell r="S712">
            <v>6.5000000000000002E-2</v>
          </cell>
          <cell r="T712">
            <v>0.21280000000000002</v>
          </cell>
          <cell r="U712">
            <v>0.21283786199999999</v>
          </cell>
          <cell r="V712">
            <v>-3.7861999999971863E-5</v>
          </cell>
          <cell r="W712">
            <v>-0.29560000000000003</v>
          </cell>
          <cell r="X712">
            <v>1.527E-4</v>
          </cell>
          <cell r="Y712">
            <v>0.13</v>
          </cell>
          <cell r="Z712">
            <v>0.42560000000000003</v>
          </cell>
          <cell r="AA712">
            <v>-0.29560000000000003</v>
          </cell>
          <cell r="AB712">
            <v>0</v>
          </cell>
          <cell r="AC712">
            <v>2.0999999999999999E-3</v>
          </cell>
          <cell r="AD712">
            <v>-0.29770000000000002</v>
          </cell>
          <cell r="AE712">
            <v>0.13</v>
          </cell>
          <cell r="AF712">
            <v>0.42770000000000002</v>
          </cell>
          <cell r="AG712">
            <v>-0.29770000000000002</v>
          </cell>
          <cell r="AH712">
            <v>0</v>
          </cell>
          <cell r="AI712">
            <v>0</v>
          </cell>
          <cell r="AJ712">
            <v>-0.29770000000000002</v>
          </cell>
          <cell r="AK712">
            <v>0.13</v>
          </cell>
          <cell r="AL712">
            <v>0.42770000000000002</v>
          </cell>
          <cell r="AM712">
            <v>-0.29770000000000002</v>
          </cell>
          <cell r="AN712">
            <v>0</v>
          </cell>
          <cell r="AO712">
            <v>0</v>
          </cell>
          <cell r="AP712">
            <v>-0.29770000000000002</v>
          </cell>
          <cell r="AQ712">
            <v>0.13</v>
          </cell>
          <cell r="AR712">
            <v>0.42770000000000002</v>
          </cell>
          <cell r="AS712">
            <v>-0.29770000000000002</v>
          </cell>
          <cell r="AT712">
            <v>0</v>
          </cell>
          <cell r="AU712">
            <v>0</v>
          </cell>
          <cell r="AV712">
            <v>-0.29770000000000002</v>
          </cell>
          <cell r="AW712" t="str">
            <v>DPR Approved</v>
          </cell>
          <cell r="AX712" t="str">
            <v>MERC/CAP/DPR/20122013/01800 dated 12th November 2012, MERC/CAP/DPR/20122013/00811 -9-JUL-2012</v>
          </cell>
          <cell r="AY712">
            <v>41225</v>
          </cell>
          <cell r="AZ712">
            <v>0</v>
          </cell>
          <cell r="BA712">
            <v>0</v>
          </cell>
          <cell r="BB712">
            <v>0</v>
          </cell>
          <cell r="BC712" t="str">
            <v>2014-2015</v>
          </cell>
          <cell r="BD712">
            <v>0</v>
          </cell>
          <cell r="BE712">
            <v>0</v>
          </cell>
          <cell r="BF712" t="str">
            <v>2015-2016</v>
          </cell>
          <cell r="BG712" t="str">
            <v>PS Ecstasy Realty Andheri W Saki SCZ</v>
          </cell>
          <cell r="BH712">
            <v>0</v>
          </cell>
          <cell r="BI712">
            <v>-1.3999999999999999E-2</v>
          </cell>
          <cell r="BJ712">
            <v>7.9000000000000001E-2</v>
          </cell>
          <cell r="BK712">
            <v>3.0099999999999998E-2</v>
          </cell>
          <cell r="BL712">
            <v>0.18270000000000003</v>
          </cell>
          <cell r="BM712">
            <v>0</v>
          </cell>
          <cell r="BN712">
            <v>0.44240000000000013</v>
          </cell>
          <cell r="BO712">
            <v>2.3163</v>
          </cell>
          <cell r="BP712">
            <v>2.3161</v>
          </cell>
          <cell r="BQ712">
            <v>1.9999999999997797E-4</v>
          </cell>
          <cell r="BR712">
            <v>0</v>
          </cell>
        </row>
        <row r="713">
          <cell r="E713" t="str">
            <v>D.15020214STQ</v>
          </cell>
          <cell r="F713" t="str">
            <v>D.07814TQ</v>
          </cell>
          <cell r="G713" t="str">
            <v>PS Viswakarma Ngr CHS Dahisar E</v>
          </cell>
          <cell r="H713">
            <v>0.51</v>
          </cell>
          <cell r="I713">
            <v>0.17280000000000001</v>
          </cell>
          <cell r="J713">
            <v>0</v>
          </cell>
          <cell r="K713">
            <v>0</v>
          </cell>
          <cell r="L713">
            <v>0</v>
          </cell>
          <cell r="M713">
            <v>0.32969999999999999</v>
          </cell>
          <cell r="N713">
            <v>0.27679999999999999</v>
          </cell>
          <cell r="O713">
            <v>5.2900000000000003E-2</v>
          </cell>
          <cell r="P713">
            <v>0.1198</v>
          </cell>
          <cell r="Q713">
            <v>0.1726</v>
          </cell>
          <cell r="R713">
            <v>3.27</v>
          </cell>
          <cell r="S713">
            <v>0.1198</v>
          </cell>
          <cell r="T713">
            <v>0.1726</v>
          </cell>
          <cell r="U713">
            <v>0.172638559</v>
          </cell>
          <cell r="V713">
            <v>-3.8558999999993571E-5</v>
          </cell>
          <cell r="W713">
            <v>-0.1056</v>
          </cell>
          <cell r="X713">
            <v>0</v>
          </cell>
          <cell r="Y713">
            <v>0.23960000000000001</v>
          </cell>
          <cell r="Z713">
            <v>0.34520000000000001</v>
          </cell>
          <cell r="AA713">
            <v>-0.1056</v>
          </cell>
          <cell r="AB713">
            <v>0</v>
          </cell>
          <cell r="AC713">
            <v>0</v>
          </cell>
          <cell r="AD713">
            <v>-0.1056</v>
          </cell>
          <cell r="AE713">
            <v>0.23960000000000001</v>
          </cell>
          <cell r="AF713">
            <v>0.34520000000000001</v>
          </cell>
          <cell r="AG713">
            <v>-0.1056</v>
          </cell>
          <cell r="AH713">
            <v>0</v>
          </cell>
          <cell r="AI713">
            <v>0</v>
          </cell>
          <cell r="AJ713">
            <v>-0.1056</v>
          </cell>
          <cell r="AK713">
            <v>0.23960000000000001</v>
          </cell>
          <cell r="AL713">
            <v>0.34520000000000001</v>
          </cell>
          <cell r="AM713">
            <v>-0.1056</v>
          </cell>
          <cell r="AN713">
            <v>0</v>
          </cell>
          <cell r="AO713">
            <v>0</v>
          </cell>
          <cell r="AP713">
            <v>-0.1056</v>
          </cell>
          <cell r="AQ713">
            <v>0.23960000000000001</v>
          </cell>
          <cell r="AR713">
            <v>0.34520000000000001</v>
          </cell>
          <cell r="AS713">
            <v>-0.1056</v>
          </cell>
          <cell r="AT713">
            <v>0</v>
          </cell>
          <cell r="AU713">
            <v>0</v>
          </cell>
          <cell r="AV713">
            <v>-0.1056</v>
          </cell>
          <cell r="AW713" t="str">
            <v>DPR Approved</v>
          </cell>
          <cell r="AX713" t="str">
            <v>MERC/CAP/DPR/20122013/01800 dated 12th November 2012, MERC/CAP/DPR/20122013/00811 -9-JUL-2012</v>
          </cell>
          <cell r="AY713">
            <v>41225</v>
          </cell>
          <cell r="AZ713">
            <v>0</v>
          </cell>
          <cell r="BA713">
            <v>0</v>
          </cell>
          <cell r="BB713">
            <v>0</v>
          </cell>
          <cell r="BC713" t="str">
            <v>2014-2015</v>
          </cell>
          <cell r="BD713">
            <v>0</v>
          </cell>
          <cell r="BE713">
            <v>0</v>
          </cell>
          <cell r="BF713" t="str">
            <v>2015-2016</v>
          </cell>
          <cell r="BG713" t="str">
            <v>PS Viswakarma Ngr CHS Dahisar E</v>
          </cell>
          <cell r="BH713">
            <v>0</v>
          </cell>
          <cell r="BI713">
            <v>0.1198</v>
          </cell>
          <cell r="BJ713">
            <v>0</v>
          </cell>
          <cell r="BK713">
            <v>0.10890000000000001</v>
          </cell>
          <cell r="BL713">
            <v>6.3699999999999993E-2</v>
          </cell>
          <cell r="BM713">
            <v>0</v>
          </cell>
          <cell r="BN713">
            <v>0.23330000000000001</v>
          </cell>
          <cell r="BO713">
            <v>0.44950000000000001</v>
          </cell>
          <cell r="BP713">
            <v>0.44940000000000002</v>
          </cell>
          <cell r="BQ713">
            <v>9.9999999999988987E-5</v>
          </cell>
          <cell r="BR713">
            <v>0</v>
          </cell>
        </row>
        <row r="714">
          <cell r="E714" t="str">
            <v>D.15020314STR</v>
          </cell>
          <cell r="F714" t="str">
            <v>D.07814TR</v>
          </cell>
          <cell r="G714" t="str">
            <v>PS D G MAP ARMY Santacruz E</v>
          </cell>
          <cell r="H714">
            <v>0.18</v>
          </cell>
          <cell r="I714">
            <v>1.1000000000000001E-3</v>
          </cell>
          <cell r="J714">
            <v>0</v>
          </cell>
          <cell r="K714">
            <v>0</v>
          </cell>
          <cell r="L714">
            <v>0</v>
          </cell>
          <cell r="M714">
            <v>0.14910000000000001</v>
          </cell>
          <cell r="N714">
            <v>0.14910000000000001</v>
          </cell>
          <cell r="O714">
            <v>0</v>
          </cell>
          <cell r="P714">
            <v>1.1000000000000001E-3</v>
          </cell>
          <cell r="Q714">
            <v>1.1000000000000001E-3</v>
          </cell>
          <cell r="R714">
            <v>0</v>
          </cell>
          <cell r="S714">
            <v>1.1000000000000001E-3</v>
          </cell>
          <cell r="T714">
            <v>1.1000000000000001E-3</v>
          </cell>
          <cell r="U714">
            <v>1.0524459999999999E-3</v>
          </cell>
          <cell r="V714">
            <v>4.7554000000000216E-5</v>
          </cell>
          <cell r="W714">
            <v>0</v>
          </cell>
          <cell r="X714">
            <v>0</v>
          </cell>
          <cell r="Y714">
            <v>2.2000000000000001E-3</v>
          </cell>
          <cell r="Z714">
            <v>2.2000000000000001E-3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2.2000000000000001E-3</v>
          </cell>
          <cell r="AF714">
            <v>2.2000000000000001E-3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2.2000000000000001E-3</v>
          </cell>
          <cell r="AL714">
            <v>2.2000000000000001E-3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2.2000000000000001E-3</v>
          </cell>
          <cell r="AR714">
            <v>2.2000000000000001E-3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 t="str">
            <v>DPR Approved</v>
          </cell>
          <cell r="AX714" t="str">
            <v>MERC/CAP/DPR/20122013/01800 dated 12th November 2012, MERC/CAP/DPR/20122013/00811 -9-JUL-2012</v>
          </cell>
          <cell r="AY714">
            <v>41225</v>
          </cell>
          <cell r="AZ714">
            <v>0</v>
          </cell>
          <cell r="BA714">
            <v>0</v>
          </cell>
          <cell r="BB714">
            <v>0</v>
          </cell>
          <cell r="BC714" t="str">
            <v>2014-2015</v>
          </cell>
          <cell r="BD714">
            <v>0</v>
          </cell>
          <cell r="BE714">
            <v>0</v>
          </cell>
          <cell r="BF714" t="str">
            <v>2015-2016</v>
          </cell>
          <cell r="BG714" t="str">
            <v>PS D G MAP ARMY Santacruz E</v>
          </cell>
          <cell r="BH714">
            <v>0</v>
          </cell>
          <cell r="BI714">
            <v>1.2999999999999999E-3</v>
          </cell>
          <cell r="BJ714">
            <v>-1.9999999999999987E-4</v>
          </cell>
          <cell r="BK714">
            <v>1.2999999999999999E-3</v>
          </cell>
          <cell r="BL714">
            <v>-1.9999999999999987E-4</v>
          </cell>
          <cell r="BM714">
            <v>0</v>
          </cell>
          <cell r="BN714">
            <v>3.0899999999999983E-2</v>
          </cell>
          <cell r="BO714">
            <v>0.1502</v>
          </cell>
          <cell r="BP714">
            <v>0.1502</v>
          </cell>
          <cell r="BQ714">
            <v>0</v>
          </cell>
          <cell r="BR714">
            <v>0</v>
          </cell>
        </row>
        <row r="715">
          <cell r="E715" t="str">
            <v>D.15020314STS</v>
          </cell>
          <cell r="F715" t="str">
            <v>D.07814TS</v>
          </cell>
          <cell r="G715" t="str">
            <v>PS MIAL MLCP VileParle E SZ</v>
          </cell>
          <cell r="H715">
            <v>0.88390000000000002</v>
          </cell>
          <cell r="I715">
            <v>0.55270000000000008</v>
          </cell>
          <cell r="J715">
            <v>0</v>
          </cell>
          <cell r="K715">
            <v>0</v>
          </cell>
          <cell r="L715">
            <v>0</v>
          </cell>
          <cell r="M715">
            <v>0.621</v>
          </cell>
          <cell r="N715">
            <v>0.26669999999999999</v>
          </cell>
          <cell r="O715">
            <v>0.3543</v>
          </cell>
          <cell r="P715">
            <v>0.19469999999999998</v>
          </cell>
          <cell r="Q715">
            <v>0.54249999999999998</v>
          </cell>
          <cell r="R715">
            <v>26.01</v>
          </cell>
          <cell r="S715">
            <v>0.19469999999999998</v>
          </cell>
          <cell r="T715">
            <v>0.54249999999999998</v>
          </cell>
          <cell r="U715">
            <v>0.54248438999999982</v>
          </cell>
          <cell r="V715">
            <v>1.5610000000165769E-5</v>
          </cell>
          <cell r="W715">
            <v>-0.6956</v>
          </cell>
          <cell r="X715">
            <v>4.5459999999999999E-4</v>
          </cell>
          <cell r="Y715">
            <v>0.38939999999999997</v>
          </cell>
          <cell r="Z715">
            <v>1.085</v>
          </cell>
          <cell r="AA715">
            <v>-0.6956</v>
          </cell>
          <cell r="AB715">
            <v>0</v>
          </cell>
          <cell r="AC715">
            <v>0</v>
          </cell>
          <cell r="AD715">
            <v>-0.6956</v>
          </cell>
          <cell r="AE715">
            <v>0.38939999999999997</v>
          </cell>
          <cell r="AF715">
            <v>1.085</v>
          </cell>
          <cell r="AG715">
            <v>-0.6956</v>
          </cell>
          <cell r="AH715">
            <v>0</v>
          </cell>
          <cell r="AI715">
            <v>0</v>
          </cell>
          <cell r="AJ715">
            <v>-0.6956</v>
          </cell>
          <cell r="AK715">
            <v>0.38939999999999997</v>
          </cell>
          <cell r="AL715">
            <v>1.085</v>
          </cell>
          <cell r="AM715">
            <v>-0.6956</v>
          </cell>
          <cell r="AN715">
            <v>0</v>
          </cell>
          <cell r="AO715">
            <v>0</v>
          </cell>
          <cell r="AP715">
            <v>-0.6956</v>
          </cell>
          <cell r="AQ715">
            <v>0.38939999999999997</v>
          </cell>
          <cell r="AR715">
            <v>1.085</v>
          </cell>
          <cell r="AS715">
            <v>-0.6956</v>
          </cell>
          <cell r="AT715">
            <v>0</v>
          </cell>
          <cell r="AU715">
            <v>0</v>
          </cell>
          <cell r="AV715">
            <v>-0.6956</v>
          </cell>
          <cell r="AW715" t="str">
            <v>DPR Approved</v>
          </cell>
          <cell r="AX715" t="str">
            <v>MERC/CAP/DPR/20122013/01800 dated 12th November 2012, MERC/CAP/DPR/20122013/00811 -9-JUL-2012</v>
          </cell>
          <cell r="AY715">
            <v>41225</v>
          </cell>
          <cell r="AZ715">
            <v>0</v>
          </cell>
          <cell r="BA715">
            <v>0</v>
          </cell>
          <cell r="BB715">
            <v>0</v>
          </cell>
          <cell r="BC715" t="str">
            <v>2014-2015</v>
          </cell>
          <cell r="BD715">
            <v>0</v>
          </cell>
          <cell r="BE715">
            <v>0</v>
          </cell>
          <cell r="BF715" t="str">
            <v>2015-2016</v>
          </cell>
          <cell r="BG715" t="str">
            <v>PS MIAL MLCP VileParle E SZ</v>
          </cell>
          <cell r="BH715">
            <v>0</v>
          </cell>
          <cell r="BI715">
            <v>0.115</v>
          </cell>
          <cell r="BJ715">
            <v>7.9699999999999979E-2</v>
          </cell>
          <cell r="BK715">
            <v>0.47960000000000003</v>
          </cell>
          <cell r="BL715">
            <v>6.2899999999999956E-2</v>
          </cell>
          <cell r="BM715">
            <v>0</v>
          </cell>
          <cell r="BN715">
            <v>0.62090000000000012</v>
          </cell>
          <cell r="BO715">
            <v>0.81569999999999998</v>
          </cell>
          <cell r="BP715">
            <v>0.80919999999999992</v>
          </cell>
          <cell r="BQ715">
            <v>6.5000000000000613E-3</v>
          </cell>
          <cell r="BR715">
            <v>0</v>
          </cell>
        </row>
        <row r="716">
          <cell r="E716" t="str">
            <v>D.15020214STT</v>
          </cell>
          <cell r="F716" t="str">
            <v>D.07814TT</v>
          </cell>
          <cell r="G716" t="str">
            <v>PS Man Opus MiraRd E NZ</v>
          </cell>
          <cell r="H716">
            <v>0.74</v>
          </cell>
          <cell r="I716">
            <v>0.24600000000000002</v>
          </cell>
          <cell r="J716">
            <v>0</v>
          </cell>
          <cell r="K716">
            <v>0</v>
          </cell>
          <cell r="L716">
            <v>0</v>
          </cell>
          <cell r="M716">
            <v>0.58630000000000004</v>
          </cell>
          <cell r="N716">
            <v>0.44719999999999999</v>
          </cell>
          <cell r="O716">
            <v>0.13910000000000006</v>
          </cell>
          <cell r="P716">
            <v>9.6999999999999989E-2</v>
          </cell>
          <cell r="Q716">
            <v>0.23620000000000002</v>
          </cell>
          <cell r="R716">
            <v>12.93</v>
          </cell>
          <cell r="S716">
            <v>9.6999999999999989E-2</v>
          </cell>
          <cell r="T716">
            <v>0.23620000000000002</v>
          </cell>
          <cell r="U716">
            <v>0.236209526</v>
          </cell>
          <cell r="V716">
            <v>-9.5259999999819378E-6</v>
          </cell>
          <cell r="W716">
            <v>-0.27840000000000009</v>
          </cell>
          <cell r="X716">
            <v>0</v>
          </cell>
          <cell r="Y716">
            <v>0.19399999999999998</v>
          </cell>
          <cell r="Z716">
            <v>0.47240000000000004</v>
          </cell>
          <cell r="AA716">
            <v>-0.27840000000000009</v>
          </cell>
          <cell r="AB716">
            <v>0</v>
          </cell>
          <cell r="AC716">
            <v>0</v>
          </cell>
          <cell r="AD716">
            <v>-0.27840000000000009</v>
          </cell>
          <cell r="AE716">
            <v>0.19399999999999998</v>
          </cell>
          <cell r="AF716">
            <v>0.47240000000000004</v>
          </cell>
          <cell r="AG716">
            <v>-0.27840000000000009</v>
          </cell>
          <cell r="AH716">
            <v>0</v>
          </cell>
          <cell r="AI716">
            <v>0</v>
          </cell>
          <cell r="AJ716">
            <v>-0.27840000000000009</v>
          </cell>
          <cell r="AK716">
            <v>0.19399999999999998</v>
          </cell>
          <cell r="AL716">
            <v>0.47240000000000004</v>
          </cell>
          <cell r="AM716">
            <v>-0.27840000000000009</v>
          </cell>
          <cell r="AN716">
            <v>0</v>
          </cell>
          <cell r="AO716">
            <v>0</v>
          </cell>
          <cell r="AP716">
            <v>-0.27840000000000009</v>
          </cell>
          <cell r="AQ716">
            <v>0.19399999999999998</v>
          </cell>
          <cell r="AR716">
            <v>0.47240000000000004</v>
          </cell>
          <cell r="AS716">
            <v>-0.27840000000000009</v>
          </cell>
          <cell r="AT716">
            <v>0</v>
          </cell>
          <cell r="AU716">
            <v>0</v>
          </cell>
          <cell r="AV716">
            <v>-0.27840000000000009</v>
          </cell>
          <cell r="AW716" t="str">
            <v>DPR Approved</v>
          </cell>
          <cell r="AX716" t="str">
            <v>MERC/CAP/DPR/20122013/01800 dated 12th November 2012, MERC/CAP/DPR/20122013/00811 -9-JUL-2012</v>
          </cell>
          <cell r="AY716">
            <v>41225</v>
          </cell>
          <cell r="AZ716">
            <v>0</v>
          </cell>
          <cell r="BA716">
            <v>0</v>
          </cell>
          <cell r="BB716">
            <v>0</v>
          </cell>
          <cell r="BC716" t="str">
            <v>2014-2015</v>
          </cell>
          <cell r="BD716">
            <v>0</v>
          </cell>
          <cell r="BE716">
            <v>0</v>
          </cell>
          <cell r="BF716" t="str">
            <v>2015-2016</v>
          </cell>
          <cell r="BG716" t="str">
            <v>PS Man Opus MiraRd E NZ</v>
          </cell>
          <cell r="BH716">
            <v>0</v>
          </cell>
          <cell r="BI716">
            <v>9.1999999999999998E-2</v>
          </cell>
          <cell r="BJ716">
            <v>4.9999999999999906E-3</v>
          </cell>
          <cell r="BK716">
            <v>8.2699999999999996E-2</v>
          </cell>
          <cell r="BL716">
            <v>0.15350000000000003</v>
          </cell>
          <cell r="BM716">
            <v>0</v>
          </cell>
          <cell r="BN716">
            <v>0.30269999999999997</v>
          </cell>
          <cell r="BO716">
            <v>0.68330000000000002</v>
          </cell>
          <cell r="BP716">
            <v>0.68340000000000001</v>
          </cell>
          <cell r="BQ716">
            <v>-9.9999999999988987E-5</v>
          </cell>
          <cell r="BR716">
            <v>0</v>
          </cell>
        </row>
        <row r="717">
          <cell r="E717" t="str">
            <v>D.15020114STU</v>
          </cell>
          <cell r="F717" t="str">
            <v>D.07814TU</v>
          </cell>
          <cell r="G717" t="str">
            <v>PS &amp; LT NW Dharavi Res.Clny</v>
          </cell>
          <cell r="H717">
            <v>1.07</v>
          </cell>
          <cell r="I717">
            <v>0.25209999999999999</v>
          </cell>
          <cell r="J717">
            <v>0</v>
          </cell>
          <cell r="K717">
            <v>0</v>
          </cell>
          <cell r="L717">
            <v>0</v>
          </cell>
          <cell r="M717">
            <v>0.98909999999999998</v>
          </cell>
          <cell r="N717">
            <v>0.79620000000000002</v>
          </cell>
          <cell r="O717">
            <v>0.19289999999999996</v>
          </cell>
          <cell r="P717">
            <v>4.8999999999999998E-3</v>
          </cell>
          <cell r="Q717">
            <v>0.1978</v>
          </cell>
          <cell r="R717">
            <v>10.96</v>
          </cell>
          <cell r="S717">
            <v>4.8999999999999998E-3</v>
          </cell>
          <cell r="T717">
            <v>0.1978</v>
          </cell>
          <cell r="U717">
            <v>0.19774619500000004</v>
          </cell>
          <cell r="V717">
            <v>5.3804999999962355E-5</v>
          </cell>
          <cell r="W717">
            <v>-0.38580000000000003</v>
          </cell>
          <cell r="X717">
            <v>3.3834999999999998E-3</v>
          </cell>
          <cell r="Y717">
            <v>9.7999999999999997E-3</v>
          </cell>
          <cell r="Z717">
            <v>0.39560000000000001</v>
          </cell>
          <cell r="AA717">
            <v>-0.38580000000000003</v>
          </cell>
          <cell r="AB717">
            <v>0</v>
          </cell>
          <cell r="AC717">
            <v>0</v>
          </cell>
          <cell r="AD717">
            <v>-0.38580000000000003</v>
          </cell>
          <cell r="AE717">
            <v>9.7999999999999997E-3</v>
          </cell>
          <cell r="AF717">
            <v>0.39560000000000001</v>
          </cell>
          <cell r="AG717">
            <v>-0.38580000000000003</v>
          </cell>
          <cell r="AH717">
            <v>0</v>
          </cell>
          <cell r="AI717">
            <v>0</v>
          </cell>
          <cell r="AJ717">
            <v>-0.38580000000000003</v>
          </cell>
          <cell r="AK717">
            <v>9.7999999999999997E-3</v>
          </cell>
          <cell r="AL717">
            <v>0.39560000000000001</v>
          </cell>
          <cell r="AM717">
            <v>-0.38580000000000003</v>
          </cell>
          <cell r="AN717">
            <v>0</v>
          </cell>
          <cell r="AO717">
            <v>0</v>
          </cell>
          <cell r="AP717">
            <v>-0.38580000000000003</v>
          </cell>
          <cell r="AQ717">
            <v>9.7999999999999997E-3</v>
          </cell>
          <cell r="AR717">
            <v>0.39560000000000001</v>
          </cell>
          <cell r="AS717">
            <v>-0.38580000000000003</v>
          </cell>
          <cell r="AT717">
            <v>0</v>
          </cell>
          <cell r="AU717">
            <v>0</v>
          </cell>
          <cell r="AV717">
            <v>-0.38580000000000003</v>
          </cell>
          <cell r="AW717" t="str">
            <v>DPR Approved</v>
          </cell>
          <cell r="AX717" t="str">
            <v>MERC/CAP/DPR/20122013/00656 dated 25.06.12</v>
          </cell>
          <cell r="AY717">
            <v>41085</v>
          </cell>
          <cell r="AZ717">
            <v>0</v>
          </cell>
          <cell r="BA717">
            <v>0</v>
          </cell>
          <cell r="BB717">
            <v>0</v>
          </cell>
          <cell r="BC717" t="str">
            <v>2014-2015</v>
          </cell>
          <cell r="BD717">
            <v>0</v>
          </cell>
          <cell r="BE717">
            <v>0</v>
          </cell>
          <cell r="BF717" t="str">
            <v>2015-2016</v>
          </cell>
          <cell r="BG717" t="str">
            <v>PS &amp; LT NW Dharavi Res.Clny</v>
          </cell>
          <cell r="BH717">
            <v>0</v>
          </cell>
          <cell r="BI717">
            <v>4.4600000000000001E-2</v>
          </cell>
          <cell r="BJ717">
            <v>-3.9699999999999999E-2</v>
          </cell>
          <cell r="BK717">
            <v>0.15010000000000001</v>
          </cell>
          <cell r="BL717">
            <v>4.7699999999999992E-2</v>
          </cell>
          <cell r="BM717">
            <v>0</v>
          </cell>
          <cell r="BN717">
            <v>0.32810000000000006</v>
          </cell>
          <cell r="BO717">
            <v>0.99399999999999999</v>
          </cell>
          <cell r="BP717">
            <v>0.99399999999999999</v>
          </cell>
          <cell r="BQ717">
            <v>0</v>
          </cell>
          <cell r="BR717">
            <v>0</v>
          </cell>
        </row>
        <row r="718">
          <cell r="E718" t="str">
            <v>D.15020614STV</v>
          </cell>
          <cell r="F718" t="str">
            <v>D.07814TV</v>
          </cell>
          <cell r="G718" t="str">
            <v>PS Nahar R-20 Chandivali E</v>
          </cell>
          <cell r="H718">
            <v>2.58</v>
          </cell>
          <cell r="I718">
            <v>2.75E-2</v>
          </cell>
          <cell r="J718">
            <v>0</v>
          </cell>
          <cell r="K718">
            <v>0</v>
          </cell>
          <cell r="L718">
            <v>0</v>
          </cell>
          <cell r="M718">
            <v>2.5404</v>
          </cell>
          <cell r="N718">
            <v>2.5137999999999998</v>
          </cell>
          <cell r="O718">
            <v>2.6600000000000179E-2</v>
          </cell>
          <cell r="P718">
            <v>-1.72E-2</v>
          </cell>
          <cell r="Q718">
            <v>9.300000000000001E-3</v>
          </cell>
          <cell r="R718">
            <v>0.82</v>
          </cell>
          <cell r="S718">
            <v>-1.72E-2</v>
          </cell>
          <cell r="T718">
            <v>9.300000000000001E-3</v>
          </cell>
          <cell r="U718">
            <v>9.217966000000001E-3</v>
          </cell>
          <cell r="V718">
            <v>8.2033999999999926E-5</v>
          </cell>
          <cell r="W718">
            <v>-5.3000000000000005E-2</v>
          </cell>
          <cell r="X718">
            <v>0</v>
          </cell>
          <cell r="Y718">
            <v>-3.44E-2</v>
          </cell>
          <cell r="Z718">
            <v>1.8600000000000002E-2</v>
          </cell>
          <cell r="AA718">
            <v>-5.3000000000000005E-2</v>
          </cell>
          <cell r="AB718">
            <v>0</v>
          </cell>
          <cell r="AC718">
            <v>0</v>
          </cell>
          <cell r="AD718">
            <v>-5.3000000000000005E-2</v>
          </cell>
          <cell r="AE718">
            <v>-3.44E-2</v>
          </cell>
          <cell r="AF718">
            <v>1.8600000000000002E-2</v>
          </cell>
          <cell r="AG718">
            <v>-5.3000000000000005E-2</v>
          </cell>
          <cell r="AH718">
            <v>0</v>
          </cell>
          <cell r="AI718">
            <v>0</v>
          </cell>
          <cell r="AJ718">
            <v>-5.3000000000000005E-2</v>
          </cell>
          <cell r="AK718">
            <v>-3.44E-2</v>
          </cell>
          <cell r="AL718">
            <v>1.8600000000000002E-2</v>
          </cell>
          <cell r="AM718">
            <v>-5.3000000000000005E-2</v>
          </cell>
          <cell r="AN718">
            <v>0</v>
          </cell>
          <cell r="AO718">
            <v>0</v>
          </cell>
          <cell r="AP718">
            <v>-5.3000000000000005E-2</v>
          </cell>
          <cell r="AQ718">
            <v>-3.44E-2</v>
          </cell>
          <cell r="AR718">
            <v>1.8600000000000002E-2</v>
          </cell>
          <cell r="AS718">
            <v>-5.3000000000000005E-2</v>
          </cell>
          <cell r="AT718">
            <v>0</v>
          </cell>
          <cell r="AU718">
            <v>0</v>
          </cell>
          <cell r="AV718">
            <v>-5.3000000000000005E-2</v>
          </cell>
          <cell r="AW718" t="str">
            <v>DPR Approved</v>
          </cell>
          <cell r="AX718" t="str">
            <v>MERC/CAP/DPR/20122013/01800 dated 12th November 2012, MERC/CAP/DPR/20122013/00811 -9-JUL-2012</v>
          </cell>
          <cell r="AY718">
            <v>41225</v>
          </cell>
          <cell r="AZ718">
            <v>0</v>
          </cell>
          <cell r="BA718">
            <v>0</v>
          </cell>
          <cell r="BB718">
            <v>0</v>
          </cell>
          <cell r="BC718" t="str">
            <v>2014-2015</v>
          </cell>
          <cell r="BD718">
            <v>0</v>
          </cell>
          <cell r="BE718">
            <v>0</v>
          </cell>
          <cell r="BF718" t="str">
            <v>2015-2016</v>
          </cell>
          <cell r="BG718" t="str">
            <v>PS Nahar R-20 Chandivali E</v>
          </cell>
          <cell r="BH718">
            <v>0</v>
          </cell>
          <cell r="BI718">
            <v>-1.72E-2</v>
          </cell>
          <cell r="BJ718">
            <v>0</v>
          </cell>
          <cell r="BK718">
            <v>1.03E-2</v>
          </cell>
          <cell r="BL718">
            <v>-9.9999999999999915E-4</v>
          </cell>
          <cell r="BM718">
            <v>0</v>
          </cell>
          <cell r="BN718">
            <v>8.429999999999982E-2</v>
          </cell>
          <cell r="BO718">
            <v>2.5232000000000001</v>
          </cell>
          <cell r="BP718">
            <v>2.5230999999999999</v>
          </cell>
          <cell r="BQ718">
            <v>1.0000000000021103E-4</v>
          </cell>
          <cell r="BR718">
            <v>0</v>
          </cell>
        </row>
        <row r="719">
          <cell r="E719" t="str">
            <v>D.15020414STW</v>
          </cell>
          <cell r="F719" t="str">
            <v>D.07814TW</v>
          </cell>
          <cell r="G719" t="str">
            <v>PS New DN Ngr Rustomji Rehb Andh W</v>
          </cell>
          <cell r="H719">
            <v>2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1.9328999999999998</v>
          </cell>
          <cell r="N719">
            <v>1.9330000000000001</v>
          </cell>
          <cell r="O719">
            <v>-1.0000000000021103E-4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 t="str">
            <v>DPR Approved</v>
          </cell>
          <cell r="AX719" t="str">
            <v>MERC/CAP/DPR/20122013/01800 dated 12th November 2012, MERC/CAP/DPR/20122013/00811 -9-JUL-2012</v>
          </cell>
          <cell r="AY719">
            <v>41225</v>
          </cell>
          <cell r="AZ719">
            <v>0</v>
          </cell>
          <cell r="BA719">
            <v>0</v>
          </cell>
          <cell r="BB719">
            <v>0</v>
          </cell>
          <cell r="BC719" t="str">
            <v>2014-2015</v>
          </cell>
          <cell r="BD719">
            <v>0</v>
          </cell>
          <cell r="BE719">
            <v>0</v>
          </cell>
          <cell r="BF719" t="str">
            <v>2014-2015</v>
          </cell>
          <cell r="BG719" t="str">
            <v>PS New DN Ngr Rustomji Rehb Andh W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6.710000000000016E-2</v>
          </cell>
          <cell r="BO719">
            <v>1.9328999999999998</v>
          </cell>
          <cell r="BP719">
            <v>1.9330000000000001</v>
          </cell>
          <cell r="BQ719">
            <v>-1.0000000000021103E-4</v>
          </cell>
          <cell r="BR719">
            <v>0</v>
          </cell>
        </row>
        <row r="720">
          <cell r="E720" t="str">
            <v>D.15020214STX</v>
          </cell>
          <cell r="F720" t="str">
            <v>D.07814TX</v>
          </cell>
          <cell r="G720" t="str">
            <v>PS Mandvipada slum MiraRd E</v>
          </cell>
          <cell r="H720">
            <v>2.5</v>
          </cell>
          <cell r="I720">
            <v>2.1294</v>
          </cell>
          <cell r="J720">
            <v>0</v>
          </cell>
          <cell r="K720">
            <v>0</v>
          </cell>
          <cell r="L720">
            <v>0</v>
          </cell>
          <cell r="M720">
            <v>2.2713000000000001</v>
          </cell>
          <cell r="N720">
            <v>0.67069999999999996</v>
          </cell>
          <cell r="O720">
            <v>1.6006</v>
          </cell>
          <cell r="P720">
            <v>0.34179999999999999</v>
          </cell>
          <cell r="Q720">
            <v>0.45669999999999999</v>
          </cell>
          <cell r="R720">
            <v>160.06</v>
          </cell>
          <cell r="S720">
            <v>0.34179999999999999</v>
          </cell>
          <cell r="T720">
            <v>0.45669999999999999</v>
          </cell>
          <cell r="U720">
            <v>0.45666368399999996</v>
          </cell>
          <cell r="V720">
            <v>3.6316000000036208E-5</v>
          </cell>
          <cell r="W720">
            <v>-0.2298</v>
          </cell>
          <cell r="X720">
            <v>0.104001</v>
          </cell>
          <cell r="Y720">
            <v>0.68359999999999999</v>
          </cell>
          <cell r="Z720">
            <v>0.91339999999999999</v>
          </cell>
          <cell r="AA720">
            <v>-0.2298</v>
          </cell>
          <cell r="AB720">
            <v>0.3</v>
          </cell>
          <cell r="AC720">
            <v>0</v>
          </cell>
          <cell r="AD720">
            <v>7.0199999999999985E-2</v>
          </cell>
          <cell r="AE720">
            <v>0.98360000000000003</v>
          </cell>
          <cell r="AF720">
            <v>0.91339999999999999</v>
          </cell>
          <cell r="AG720">
            <v>7.020000000000004E-2</v>
          </cell>
          <cell r="AH720">
            <v>0</v>
          </cell>
          <cell r="AI720">
            <v>0</v>
          </cell>
          <cell r="AJ720">
            <v>7.020000000000004E-2</v>
          </cell>
          <cell r="AK720">
            <v>0.98360000000000003</v>
          </cell>
          <cell r="AL720">
            <v>0.91339999999999999</v>
          </cell>
          <cell r="AM720">
            <v>7.020000000000004E-2</v>
          </cell>
          <cell r="AN720">
            <v>0</v>
          </cell>
          <cell r="AO720">
            <v>0</v>
          </cell>
          <cell r="AP720">
            <v>7.020000000000004E-2</v>
          </cell>
          <cell r="AQ720">
            <v>0.98360000000000003</v>
          </cell>
          <cell r="AR720">
            <v>0.91339999999999999</v>
          </cell>
          <cell r="AS720">
            <v>7.020000000000004E-2</v>
          </cell>
          <cell r="AT720">
            <v>0</v>
          </cell>
          <cell r="AU720">
            <v>0</v>
          </cell>
          <cell r="AV720">
            <v>7.020000000000004E-2</v>
          </cell>
          <cell r="AW720" t="str">
            <v>DPR Approved</v>
          </cell>
          <cell r="AX720" t="str">
            <v>MERC/CAP/DPR/20122013/01800 dated 12th November 2012, MERC/CAP/DPR/20122013/00811 -9-JUL-2012</v>
          </cell>
          <cell r="AY720">
            <v>41225</v>
          </cell>
          <cell r="AZ720">
            <v>0</v>
          </cell>
          <cell r="BA720">
            <v>0</v>
          </cell>
          <cell r="BB720">
            <v>0</v>
          </cell>
          <cell r="BC720" t="str">
            <v>2014-2015</v>
          </cell>
          <cell r="BD720">
            <v>0</v>
          </cell>
          <cell r="BE720">
            <v>0</v>
          </cell>
          <cell r="BF720" t="str">
            <v>2016-2017</v>
          </cell>
          <cell r="BG720" t="str">
            <v>PS Mandvipada slum MiraRd E</v>
          </cell>
          <cell r="BH720">
            <v>0</v>
          </cell>
          <cell r="BI720">
            <v>0.25679999999999997</v>
          </cell>
          <cell r="BJ720">
            <v>8.500000000000002E-2</v>
          </cell>
          <cell r="BK720">
            <v>0</v>
          </cell>
          <cell r="BL720">
            <v>0.45669999999999999</v>
          </cell>
          <cell r="BM720">
            <v>0</v>
          </cell>
          <cell r="BN720">
            <v>1.7162999999999999</v>
          </cell>
          <cell r="BO720">
            <v>2.9131</v>
          </cell>
          <cell r="BP720">
            <v>1.1274</v>
          </cell>
          <cell r="BQ720">
            <v>1.7857000000000001</v>
          </cell>
          <cell r="BR720">
            <v>0</v>
          </cell>
        </row>
        <row r="721">
          <cell r="E721" t="str">
            <v>D.15020614STZ</v>
          </cell>
          <cell r="F721" t="str">
            <v>D.07814TZ</v>
          </cell>
          <cell r="G721" t="str">
            <v>PS Lake View Dev.Transit cmp Hiranandani</v>
          </cell>
          <cell r="H721">
            <v>0.45</v>
          </cell>
          <cell r="I721">
            <v>4.7800000000000002E-2</v>
          </cell>
          <cell r="J721">
            <v>0</v>
          </cell>
          <cell r="K721">
            <v>0</v>
          </cell>
          <cell r="L721">
            <v>0</v>
          </cell>
          <cell r="M721">
            <v>0.39450000000000002</v>
          </cell>
          <cell r="N721">
            <v>0.39350000000000002</v>
          </cell>
          <cell r="O721">
            <v>1.0000000000000009E-3</v>
          </cell>
          <cell r="P721">
            <v>4.58E-2</v>
          </cell>
          <cell r="Q721">
            <v>4.6900000000000004E-2</v>
          </cell>
          <cell r="R721">
            <v>0</v>
          </cell>
          <cell r="S721">
            <v>4.58E-2</v>
          </cell>
          <cell r="T721">
            <v>4.6900000000000004E-2</v>
          </cell>
          <cell r="U721">
            <v>4.6876572999999998E-2</v>
          </cell>
          <cell r="V721">
            <v>2.3427000000006415E-5</v>
          </cell>
          <cell r="W721">
            <v>-2.2000000000000075E-3</v>
          </cell>
          <cell r="X721">
            <v>0</v>
          </cell>
          <cell r="Y721">
            <v>9.1600000000000001E-2</v>
          </cell>
          <cell r="Z721">
            <v>9.3800000000000008E-2</v>
          </cell>
          <cell r="AA721">
            <v>-2.2000000000000075E-3</v>
          </cell>
          <cell r="AB721">
            <v>0</v>
          </cell>
          <cell r="AC721">
            <v>0</v>
          </cell>
          <cell r="AD721">
            <v>-2.2000000000000075E-3</v>
          </cell>
          <cell r="AE721">
            <v>9.1600000000000001E-2</v>
          </cell>
          <cell r="AF721">
            <v>9.3800000000000008E-2</v>
          </cell>
          <cell r="AG721">
            <v>-2.2000000000000075E-3</v>
          </cell>
          <cell r="AH721">
            <v>0</v>
          </cell>
          <cell r="AI721">
            <v>0</v>
          </cell>
          <cell r="AJ721">
            <v>-2.2000000000000075E-3</v>
          </cell>
          <cell r="AK721">
            <v>9.1600000000000001E-2</v>
          </cell>
          <cell r="AL721">
            <v>9.3800000000000008E-2</v>
          </cell>
          <cell r="AM721">
            <v>-2.2000000000000075E-3</v>
          </cell>
          <cell r="AN721">
            <v>0</v>
          </cell>
          <cell r="AO721">
            <v>0</v>
          </cell>
          <cell r="AP721">
            <v>-2.2000000000000075E-3</v>
          </cell>
          <cell r="AQ721">
            <v>9.1600000000000001E-2</v>
          </cell>
          <cell r="AR721">
            <v>9.3800000000000008E-2</v>
          </cell>
          <cell r="AS721">
            <v>-2.2000000000000075E-3</v>
          </cell>
          <cell r="AT721">
            <v>0</v>
          </cell>
          <cell r="AU721">
            <v>0</v>
          </cell>
          <cell r="AV721">
            <v>-2.2000000000000075E-3</v>
          </cell>
          <cell r="AW721" t="str">
            <v>DPR Approved</v>
          </cell>
          <cell r="AX721" t="str">
            <v>MERC/CAP/DPR/20122013/01800 dated 12th November 2012, MERC/CAP/DPR/20122013/00811 -9-JUL-2012</v>
          </cell>
          <cell r="AY721">
            <v>41225</v>
          </cell>
          <cell r="AZ721">
            <v>0</v>
          </cell>
          <cell r="BA721">
            <v>0</v>
          </cell>
          <cell r="BB721">
            <v>0</v>
          </cell>
          <cell r="BC721" t="str">
            <v>2014-2015</v>
          </cell>
          <cell r="BD721">
            <v>0</v>
          </cell>
          <cell r="BE721">
            <v>0</v>
          </cell>
          <cell r="BF721" t="str">
            <v>2015-2016</v>
          </cell>
          <cell r="BG721" t="str">
            <v>PS Lake View Dev.Transit cmp Hiranandani</v>
          </cell>
          <cell r="BH721">
            <v>0</v>
          </cell>
          <cell r="BI721">
            <v>4.58E-2</v>
          </cell>
          <cell r="BJ721">
            <v>0</v>
          </cell>
          <cell r="BK721">
            <v>0</v>
          </cell>
          <cell r="BL721">
            <v>4.6900000000000004E-2</v>
          </cell>
          <cell r="BM721">
            <v>0</v>
          </cell>
          <cell r="BN721">
            <v>5.7499999999999996E-2</v>
          </cell>
          <cell r="BO721">
            <v>0.44030000000000002</v>
          </cell>
          <cell r="BP721">
            <v>0.44040000000000001</v>
          </cell>
          <cell r="BQ721">
            <v>-9.9999999999988987E-5</v>
          </cell>
          <cell r="BR721">
            <v>0</v>
          </cell>
        </row>
        <row r="722">
          <cell r="E722" t="str">
            <v>D.15020314SUA</v>
          </cell>
          <cell r="F722" t="str">
            <v>D.07814UA</v>
          </cell>
          <cell r="G722" t="str">
            <v>PS Pragati Dev. Vile Parle</v>
          </cell>
          <cell r="H722">
            <v>0.69</v>
          </cell>
          <cell r="I722">
            <v>0.1593</v>
          </cell>
          <cell r="J722">
            <v>0</v>
          </cell>
          <cell r="K722">
            <v>0</v>
          </cell>
          <cell r="L722">
            <v>0</v>
          </cell>
          <cell r="M722">
            <v>0.5847</v>
          </cell>
          <cell r="N722">
            <v>0.53079999999999994</v>
          </cell>
          <cell r="O722">
            <v>5.3900000000000059E-2</v>
          </cell>
          <cell r="P722">
            <v>5.74E-2</v>
          </cell>
          <cell r="Q722">
            <v>0.1115</v>
          </cell>
          <cell r="R722">
            <v>1.64</v>
          </cell>
          <cell r="S722">
            <v>5.74E-2</v>
          </cell>
          <cell r="T722">
            <v>0.1115</v>
          </cell>
          <cell r="U722">
            <v>0.11145443900000002</v>
          </cell>
          <cell r="V722">
            <v>4.5560999999985641E-5</v>
          </cell>
          <cell r="W722">
            <v>-0.1082</v>
          </cell>
          <cell r="X722">
            <v>0</v>
          </cell>
          <cell r="Y722">
            <v>0.1148</v>
          </cell>
          <cell r="Z722">
            <v>0.223</v>
          </cell>
          <cell r="AA722">
            <v>-0.1082</v>
          </cell>
          <cell r="AB722">
            <v>0</v>
          </cell>
          <cell r="AC722">
            <v>0</v>
          </cell>
          <cell r="AD722">
            <v>-0.1082</v>
          </cell>
          <cell r="AE722">
            <v>0.1148</v>
          </cell>
          <cell r="AF722">
            <v>0.223</v>
          </cell>
          <cell r="AG722">
            <v>-0.1082</v>
          </cell>
          <cell r="AH722">
            <v>0</v>
          </cell>
          <cell r="AI722">
            <v>0</v>
          </cell>
          <cell r="AJ722">
            <v>-0.1082</v>
          </cell>
          <cell r="AK722">
            <v>0.1148</v>
          </cell>
          <cell r="AL722">
            <v>0.223</v>
          </cell>
          <cell r="AM722">
            <v>-0.1082</v>
          </cell>
          <cell r="AN722">
            <v>0</v>
          </cell>
          <cell r="AO722">
            <v>0</v>
          </cell>
          <cell r="AP722">
            <v>-0.1082</v>
          </cell>
          <cell r="AQ722">
            <v>0.1148</v>
          </cell>
          <cell r="AR722">
            <v>0.223</v>
          </cell>
          <cell r="AS722">
            <v>-0.1082</v>
          </cell>
          <cell r="AT722">
            <v>0</v>
          </cell>
          <cell r="AU722">
            <v>0</v>
          </cell>
          <cell r="AV722">
            <v>-0.1082</v>
          </cell>
          <cell r="AW722" t="str">
            <v>DPR Approved</v>
          </cell>
          <cell r="AX722" t="str">
            <v>MERC/CAP/DPR/20122013/01800 dated 12th November 2012, MERC/CAP/DPR/20122013/00811 -9-JUL-2012</v>
          </cell>
          <cell r="AY722">
            <v>41225</v>
          </cell>
          <cell r="AZ722">
            <v>0</v>
          </cell>
          <cell r="BA722">
            <v>0</v>
          </cell>
          <cell r="BB722">
            <v>0</v>
          </cell>
          <cell r="BC722" t="str">
            <v>2014-2015</v>
          </cell>
          <cell r="BD722">
            <v>0</v>
          </cell>
          <cell r="BE722">
            <v>0</v>
          </cell>
          <cell r="BF722" t="str">
            <v>2015-2016</v>
          </cell>
          <cell r="BG722" t="str">
            <v>PS Pragati Dev. Vile Parle</v>
          </cell>
          <cell r="BH722">
            <v>0</v>
          </cell>
          <cell r="BI722">
            <v>4.3499999999999997E-2</v>
          </cell>
          <cell r="BJ722">
            <v>1.3900000000000003E-2</v>
          </cell>
          <cell r="BK722">
            <v>9.7799999999999998E-2</v>
          </cell>
          <cell r="BL722">
            <v>1.3700000000000004E-2</v>
          </cell>
          <cell r="BM722">
            <v>0</v>
          </cell>
          <cell r="BN722">
            <v>0.20719999999999994</v>
          </cell>
          <cell r="BO722">
            <v>0.6421</v>
          </cell>
          <cell r="BP722">
            <v>0.64229999999999998</v>
          </cell>
          <cell r="BQ722">
            <v>-1.9999999999997797E-4</v>
          </cell>
          <cell r="BR722">
            <v>0</v>
          </cell>
        </row>
        <row r="723">
          <cell r="E723" t="str">
            <v>D.15020314SUB</v>
          </cell>
          <cell r="F723" t="str">
            <v>D.07814UB</v>
          </cell>
          <cell r="G723" t="str">
            <v>PS Floatel Hotel Bandra W</v>
          </cell>
          <cell r="H723">
            <v>0.79</v>
          </cell>
          <cell r="I723">
            <v>5.5999999999999994E-2</v>
          </cell>
          <cell r="J723">
            <v>0</v>
          </cell>
          <cell r="K723">
            <v>0</v>
          </cell>
          <cell r="L723">
            <v>0</v>
          </cell>
          <cell r="M723">
            <v>0.55279999999999996</v>
          </cell>
          <cell r="N723">
            <v>0.55279999999999996</v>
          </cell>
          <cell r="O723">
            <v>0</v>
          </cell>
          <cell r="P723">
            <v>5.5999999999999994E-2</v>
          </cell>
          <cell r="Q723">
            <v>5.5999999999999994E-2</v>
          </cell>
          <cell r="R723">
            <v>0</v>
          </cell>
          <cell r="S723">
            <v>5.5999999999999994E-2</v>
          </cell>
          <cell r="T723">
            <v>5.5999999999999994E-2</v>
          </cell>
          <cell r="U723">
            <v>5.5996325E-2</v>
          </cell>
          <cell r="V723">
            <v>3.6749999999946548E-6</v>
          </cell>
          <cell r="W723">
            <v>0</v>
          </cell>
          <cell r="X723">
            <v>0</v>
          </cell>
          <cell r="Y723">
            <v>0.11199999999999999</v>
          </cell>
          <cell r="Z723">
            <v>0.11199999999999999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.11199999999999999</v>
          </cell>
          <cell r="AF723">
            <v>0.11199999999999999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.11199999999999999</v>
          </cell>
          <cell r="AL723">
            <v>0.11199999999999999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.11199999999999999</v>
          </cell>
          <cell r="AR723">
            <v>0.11199999999999999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 t="str">
            <v>DPR Approved</v>
          </cell>
          <cell r="AX723" t="str">
            <v>MERC/CAP/DPR/20122013/01800 dated 12th November 2012, MERC/CAP/DPR/20122013/00811 -9-JUL-2012</v>
          </cell>
          <cell r="AY723">
            <v>41225</v>
          </cell>
          <cell r="AZ723">
            <v>0</v>
          </cell>
          <cell r="BA723">
            <v>0</v>
          </cell>
          <cell r="BB723">
            <v>0</v>
          </cell>
          <cell r="BC723" t="str">
            <v>2014-2015</v>
          </cell>
          <cell r="BD723">
            <v>0</v>
          </cell>
          <cell r="BE723">
            <v>0</v>
          </cell>
          <cell r="BF723" t="str">
            <v>2015-2016</v>
          </cell>
          <cell r="BG723" t="str">
            <v>PS Floatel Hotel Bandra W</v>
          </cell>
          <cell r="BH723">
            <v>0</v>
          </cell>
          <cell r="BI723">
            <v>5.5999999999999994E-2</v>
          </cell>
          <cell r="BJ723">
            <v>0</v>
          </cell>
          <cell r="BK723">
            <v>5.5999999999999994E-2</v>
          </cell>
          <cell r="BL723">
            <v>0</v>
          </cell>
          <cell r="BM723">
            <v>0</v>
          </cell>
          <cell r="BN723">
            <v>0.23720000000000008</v>
          </cell>
          <cell r="BO723">
            <v>0.60880000000000001</v>
          </cell>
          <cell r="BP723">
            <v>0.60880000000000001</v>
          </cell>
          <cell r="BQ723">
            <v>0</v>
          </cell>
          <cell r="BR723">
            <v>0</v>
          </cell>
        </row>
        <row r="724">
          <cell r="E724" t="str">
            <v>D.15020414SUC</v>
          </cell>
          <cell r="F724" t="str">
            <v>D.07814UC</v>
          </cell>
          <cell r="G724" t="str">
            <v>PS Vastu Shilpa Cmplx Dsgnr Andheri W</v>
          </cell>
          <cell r="H724">
            <v>0.75</v>
          </cell>
          <cell r="I724">
            <v>0.17379999999999998</v>
          </cell>
          <cell r="J724">
            <v>0</v>
          </cell>
          <cell r="K724">
            <v>0</v>
          </cell>
          <cell r="L724">
            <v>0</v>
          </cell>
          <cell r="M724">
            <v>0.64349999999999996</v>
          </cell>
          <cell r="N724">
            <v>0.51039999999999996</v>
          </cell>
          <cell r="O724">
            <v>0.1331</v>
          </cell>
          <cell r="P724">
            <v>9.0000000000000011E-3</v>
          </cell>
          <cell r="Q724">
            <v>0.1421</v>
          </cell>
          <cell r="R724">
            <v>12.88</v>
          </cell>
          <cell r="S724">
            <v>9.0000000000000011E-3</v>
          </cell>
          <cell r="T724">
            <v>0.1421</v>
          </cell>
          <cell r="U724">
            <v>0.14209282300000001</v>
          </cell>
          <cell r="V724">
            <v>7.1769999999971024E-6</v>
          </cell>
          <cell r="W724">
            <v>-0.26619999999999999</v>
          </cell>
          <cell r="X724">
            <v>0</v>
          </cell>
          <cell r="Y724">
            <v>1.8000000000000002E-2</v>
          </cell>
          <cell r="Z724">
            <v>0.28420000000000001</v>
          </cell>
          <cell r="AA724">
            <v>-0.26619999999999999</v>
          </cell>
          <cell r="AB724">
            <v>0</v>
          </cell>
          <cell r="AC724">
            <v>0</v>
          </cell>
          <cell r="AD724">
            <v>-0.26619999999999999</v>
          </cell>
          <cell r="AE724">
            <v>1.8000000000000002E-2</v>
          </cell>
          <cell r="AF724">
            <v>0.28420000000000001</v>
          </cell>
          <cell r="AG724">
            <v>-0.26619999999999999</v>
          </cell>
          <cell r="AH724">
            <v>0</v>
          </cell>
          <cell r="AI724">
            <v>0</v>
          </cell>
          <cell r="AJ724">
            <v>-0.26619999999999999</v>
          </cell>
          <cell r="AK724">
            <v>1.8000000000000002E-2</v>
          </cell>
          <cell r="AL724">
            <v>0.28420000000000001</v>
          </cell>
          <cell r="AM724">
            <v>-0.26619999999999999</v>
          </cell>
          <cell r="AN724">
            <v>0</v>
          </cell>
          <cell r="AO724">
            <v>0</v>
          </cell>
          <cell r="AP724">
            <v>-0.26619999999999999</v>
          </cell>
          <cell r="AQ724">
            <v>1.8000000000000002E-2</v>
          </cell>
          <cell r="AR724">
            <v>0.28420000000000001</v>
          </cell>
          <cell r="AS724">
            <v>-0.26619999999999999</v>
          </cell>
          <cell r="AT724">
            <v>0</v>
          </cell>
          <cell r="AU724">
            <v>0</v>
          </cell>
          <cell r="AV724">
            <v>-0.26619999999999999</v>
          </cell>
          <cell r="AW724" t="str">
            <v>DPR Approved</v>
          </cell>
          <cell r="AX724" t="str">
            <v>MERC/CAP/DPR/20122013/01800 dated 12th November 2012, MERC/CAP/DPR/20122013/00811 -9-JUL-2012</v>
          </cell>
          <cell r="AY724">
            <v>41225</v>
          </cell>
          <cell r="AZ724">
            <v>0</v>
          </cell>
          <cell r="BA724">
            <v>0</v>
          </cell>
          <cell r="BB724">
            <v>0</v>
          </cell>
          <cell r="BC724" t="str">
            <v>2014-2015</v>
          </cell>
          <cell r="BD724">
            <v>0</v>
          </cell>
          <cell r="BE724">
            <v>0</v>
          </cell>
          <cell r="BF724" t="str">
            <v>2015-2016</v>
          </cell>
          <cell r="BG724" t="str">
            <v>PS Vastu Shilpa Cmplx Dsgnr Andheri W</v>
          </cell>
          <cell r="BH724">
            <v>0</v>
          </cell>
          <cell r="BI724">
            <v>-2.2599999999999999E-2</v>
          </cell>
          <cell r="BJ724">
            <v>3.1600000000000003E-2</v>
          </cell>
          <cell r="BK724">
            <v>0</v>
          </cell>
          <cell r="BL724">
            <v>0.1421</v>
          </cell>
          <cell r="BM724">
            <v>0</v>
          </cell>
          <cell r="BN724">
            <v>0.27129999999999999</v>
          </cell>
          <cell r="BO724">
            <v>0.65249999999999997</v>
          </cell>
          <cell r="BP724">
            <v>0.65249999999999997</v>
          </cell>
          <cell r="BQ724">
            <v>0</v>
          </cell>
          <cell r="BR724">
            <v>0</v>
          </cell>
        </row>
        <row r="725">
          <cell r="E725" t="str">
            <v>D.15020614SUD</v>
          </cell>
          <cell r="F725" t="str">
            <v>D.07814UD</v>
          </cell>
          <cell r="G725" t="str">
            <v>PS Airtel Data Center Killick Nixon Powa</v>
          </cell>
          <cell r="H725">
            <v>0.2</v>
          </cell>
          <cell r="I725">
            <v>6.8000000000000005E-3</v>
          </cell>
          <cell r="J725">
            <v>0</v>
          </cell>
          <cell r="K725">
            <v>0</v>
          </cell>
          <cell r="L725">
            <v>0</v>
          </cell>
          <cell r="M725">
            <v>0.17420000000000002</v>
          </cell>
          <cell r="N725">
            <v>0.1673</v>
          </cell>
          <cell r="O725">
            <v>6.9000000000000172E-3</v>
          </cell>
          <cell r="P725">
            <v>-5.6000000000000008E-3</v>
          </cell>
          <cell r="Q725">
            <v>1.1999999999999999E-3</v>
          </cell>
          <cell r="R725">
            <v>0.12</v>
          </cell>
          <cell r="S725">
            <v>-5.6000000000000008E-3</v>
          </cell>
          <cell r="T725">
            <v>1.1999999999999999E-3</v>
          </cell>
          <cell r="U725">
            <v>1.1612999999999999E-3</v>
          </cell>
          <cell r="V725">
            <v>3.8700000000000019E-5</v>
          </cell>
          <cell r="W725">
            <v>-1.3600000000000001E-2</v>
          </cell>
          <cell r="X725">
            <v>0</v>
          </cell>
          <cell r="Y725">
            <v>-1.1200000000000002E-2</v>
          </cell>
          <cell r="Z725">
            <v>2.3999999999999998E-3</v>
          </cell>
          <cell r="AA725">
            <v>-1.3600000000000001E-2</v>
          </cell>
          <cell r="AB725">
            <v>0</v>
          </cell>
          <cell r="AC725">
            <v>0</v>
          </cell>
          <cell r="AD725">
            <v>-1.3600000000000001E-2</v>
          </cell>
          <cell r="AE725">
            <v>-1.1200000000000002E-2</v>
          </cell>
          <cell r="AF725">
            <v>2.3999999999999998E-3</v>
          </cell>
          <cell r="AG725">
            <v>-1.3600000000000001E-2</v>
          </cell>
          <cell r="AH725">
            <v>0</v>
          </cell>
          <cell r="AI725">
            <v>0</v>
          </cell>
          <cell r="AJ725">
            <v>-1.3600000000000001E-2</v>
          </cell>
          <cell r="AK725">
            <v>-1.1200000000000002E-2</v>
          </cell>
          <cell r="AL725">
            <v>2.3999999999999998E-3</v>
          </cell>
          <cell r="AM725">
            <v>-1.3600000000000001E-2</v>
          </cell>
          <cell r="AN725">
            <v>0</v>
          </cell>
          <cell r="AO725">
            <v>0</v>
          </cell>
          <cell r="AP725">
            <v>-1.3600000000000001E-2</v>
          </cell>
          <cell r="AQ725">
            <v>-1.1200000000000002E-2</v>
          </cell>
          <cell r="AR725">
            <v>2.3999999999999998E-3</v>
          </cell>
          <cell r="AS725">
            <v>-1.3600000000000001E-2</v>
          </cell>
          <cell r="AT725">
            <v>0</v>
          </cell>
          <cell r="AU725">
            <v>0</v>
          </cell>
          <cell r="AV725">
            <v>-1.3600000000000001E-2</v>
          </cell>
          <cell r="AW725" t="str">
            <v>DPR Approved</v>
          </cell>
          <cell r="AX725" t="str">
            <v>MERC/CAP/DPR/20122013/01800 dated 12th November 2012, MERC/CAP/DPR/20122013/00811 -9-JUL-2012</v>
          </cell>
          <cell r="AY725">
            <v>41225</v>
          </cell>
          <cell r="AZ725">
            <v>0</v>
          </cell>
          <cell r="BA725">
            <v>0</v>
          </cell>
          <cell r="BB725">
            <v>0</v>
          </cell>
          <cell r="BC725" t="str">
            <v>2014-2015</v>
          </cell>
          <cell r="BD725">
            <v>0</v>
          </cell>
          <cell r="BE725">
            <v>0</v>
          </cell>
          <cell r="BF725" t="str">
            <v>2015-2016</v>
          </cell>
          <cell r="BG725" t="str">
            <v>PS Airtel Data Center Killick Nixon Powa</v>
          </cell>
          <cell r="BH725">
            <v>0</v>
          </cell>
          <cell r="BI725">
            <v>-5.6000000000000008E-3</v>
          </cell>
          <cell r="BJ725">
            <v>0</v>
          </cell>
          <cell r="BK725">
            <v>1.1999999999999999E-3</v>
          </cell>
          <cell r="BL725">
            <v>0</v>
          </cell>
          <cell r="BM725">
            <v>0</v>
          </cell>
          <cell r="BN725">
            <v>3.8199999999999984E-2</v>
          </cell>
          <cell r="BO725">
            <v>0.16860000000000003</v>
          </cell>
          <cell r="BP725">
            <v>0.16850000000000001</v>
          </cell>
          <cell r="BQ725">
            <v>1.0000000000001674E-4</v>
          </cell>
          <cell r="BR725">
            <v>0</v>
          </cell>
        </row>
        <row r="726">
          <cell r="E726" t="str">
            <v>D.15020514SUE</v>
          </cell>
          <cell r="F726" t="str">
            <v>D.07814UE</v>
          </cell>
          <cell r="G726" t="str">
            <v>PS IJB Hotels, Goregaon E</v>
          </cell>
          <cell r="H726">
            <v>2.95</v>
          </cell>
          <cell r="I726">
            <v>0.1007</v>
          </cell>
          <cell r="J726">
            <v>0</v>
          </cell>
          <cell r="K726">
            <v>0</v>
          </cell>
          <cell r="L726">
            <v>0</v>
          </cell>
          <cell r="M726">
            <v>2.1046</v>
          </cell>
          <cell r="N726">
            <v>2.0188999999999999</v>
          </cell>
          <cell r="O726">
            <v>8.5700000000000109E-2</v>
          </cell>
          <cell r="P726">
            <v>5.9999999999999995E-4</v>
          </cell>
          <cell r="Q726">
            <v>8.6300000000000002E-2</v>
          </cell>
          <cell r="R726">
            <v>7.13</v>
          </cell>
          <cell r="S726">
            <v>5.9999999999999995E-4</v>
          </cell>
          <cell r="T726">
            <v>8.6300000000000002E-2</v>
          </cell>
          <cell r="U726">
            <v>8.6321544000000014E-2</v>
          </cell>
          <cell r="V726">
            <v>-2.154400000001222E-5</v>
          </cell>
          <cell r="W726">
            <v>-0.1714</v>
          </cell>
          <cell r="X726">
            <v>0</v>
          </cell>
          <cell r="Y726">
            <v>1.1999999999999999E-3</v>
          </cell>
          <cell r="Z726">
            <v>0.1726</v>
          </cell>
          <cell r="AA726">
            <v>-0.1714</v>
          </cell>
          <cell r="AB726">
            <v>0</v>
          </cell>
          <cell r="AC726">
            <v>0</v>
          </cell>
          <cell r="AD726">
            <v>-0.1714</v>
          </cell>
          <cell r="AE726">
            <v>1.1999999999999999E-3</v>
          </cell>
          <cell r="AF726">
            <v>0.1726</v>
          </cell>
          <cell r="AG726">
            <v>-0.1714</v>
          </cell>
          <cell r="AH726">
            <v>0</v>
          </cell>
          <cell r="AI726">
            <v>0</v>
          </cell>
          <cell r="AJ726">
            <v>-0.1714</v>
          </cell>
          <cell r="AK726">
            <v>1.1999999999999999E-3</v>
          </cell>
          <cell r="AL726">
            <v>0.1726</v>
          </cell>
          <cell r="AM726">
            <v>-0.1714</v>
          </cell>
          <cell r="AN726">
            <v>0</v>
          </cell>
          <cell r="AO726">
            <v>0</v>
          </cell>
          <cell r="AP726">
            <v>-0.1714</v>
          </cell>
          <cell r="AQ726">
            <v>1.1999999999999999E-3</v>
          </cell>
          <cell r="AR726">
            <v>0.1726</v>
          </cell>
          <cell r="AS726">
            <v>-0.1714</v>
          </cell>
          <cell r="AT726">
            <v>0</v>
          </cell>
          <cell r="AU726">
            <v>0</v>
          </cell>
          <cell r="AV726">
            <v>-0.1714</v>
          </cell>
          <cell r="AW726" t="str">
            <v>DPR Approved</v>
          </cell>
          <cell r="AX726" t="str">
            <v>MERC/CAP/DPR/20122013/01800 dated 12th November 2012, MERC/CAP/DPR/20122013/00811 -9-JUL-2012</v>
          </cell>
          <cell r="AY726">
            <v>41225</v>
          </cell>
          <cell r="AZ726">
            <v>0</v>
          </cell>
          <cell r="BA726">
            <v>0</v>
          </cell>
          <cell r="BB726">
            <v>0</v>
          </cell>
          <cell r="BC726" t="str">
            <v>2014-2015</v>
          </cell>
          <cell r="BD726">
            <v>0</v>
          </cell>
          <cell r="BE726">
            <v>0</v>
          </cell>
          <cell r="BF726" t="str">
            <v>2015-2016</v>
          </cell>
          <cell r="BG726" t="str">
            <v>PS IJB Hotels, Goregaon E</v>
          </cell>
          <cell r="BH726">
            <v>0</v>
          </cell>
          <cell r="BI726">
            <v>5.9999999999999995E-4</v>
          </cell>
          <cell r="BJ726">
            <v>0</v>
          </cell>
          <cell r="BK726">
            <v>8.6300000000000002E-2</v>
          </cell>
          <cell r="BL726">
            <v>0</v>
          </cell>
          <cell r="BM726">
            <v>0</v>
          </cell>
          <cell r="BN726">
            <v>0.94550000000000001</v>
          </cell>
          <cell r="BO726">
            <v>2.1052</v>
          </cell>
          <cell r="BP726">
            <v>2.1052</v>
          </cell>
          <cell r="BQ726">
            <v>0</v>
          </cell>
          <cell r="BR726">
            <v>0</v>
          </cell>
        </row>
        <row r="727">
          <cell r="E727" t="str">
            <v>D.15020214SUF</v>
          </cell>
          <cell r="F727" t="str">
            <v>D.07814UF</v>
          </cell>
          <cell r="G727" t="str">
            <v>PS Sanghavi Premises MiraRd E</v>
          </cell>
          <cell r="H727">
            <v>0.97</v>
          </cell>
          <cell r="I727">
            <v>0.8649</v>
          </cell>
          <cell r="J727">
            <v>0</v>
          </cell>
          <cell r="K727">
            <v>0</v>
          </cell>
          <cell r="L727">
            <v>0</v>
          </cell>
          <cell r="M727">
            <v>0.49740000000000001</v>
          </cell>
          <cell r="N727">
            <v>0.36</v>
          </cell>
          <cell r="O727">
            <v>0.13740000000000002</v>
          </cell>
          <cell r="P727">
            <v>0.69830000000000003</v>
          </cell>
          <cell r="Q727">
            <v>0.83590000000000009</v>
          </cell>
          <cell r="R727">
            <v>13.23</v>
          </cell>
          <cell r="S727">
            <v>0.69830000000000003</v>
          </cell>
          <cell r="T727">
            <v>0.83590000000000009</v>
          </cell>
          <cell r="U727">
            <v>0.83580910300000011</v>
          </cell>
          <cell r="V727">
            <v>9.0896999999978689E-5</v>
          </cell>
          <cell r="W727">
            <v>-0.27520000000000011</v>
          </cell>
          <cell r="X727">
            <v>0</v>
          </cell>
          <cell r="Y727">
            <v>1.3966000000000001</v>
          </cell>
          <cell r="Z727">
            <v>1.6718000000000002</v>
          </cell>
          <cell r="AA727">
            <v>-0.27520000000000011</v>
          </cell>
          <cell r="AB727">
            <v>0</v>
          </cell>
          <cell r="AC727">
            <v>0</v>
          </cell>
          <cell r="AD727">
            <v>-0.27520000000000011</v>
          </cell>
          <cell r="AE727">
            <v>1.3966000000000001</v>
          </cell>
          <cell r="AF727">
            <v>1.6718000000000002</v>
          </cell>
          <cell r="AG727">
            <v>-0.27520000000000011</v>
          </cell>
          <cell r="AH727">
            <v>0</v>
          </cell>
          <cell r="AI727">
            <v>0</v>
          </cell>
          <cell r="AJ727">
            <v>-0.27520000000000011</v>
          </cell>
          <cell r="AK727">
            <v>1.3966000000000001</v>
          </cell>
          <cell r="AL727">
            <v>1.6718000000000002</v>
          </cell>
          <cell r="AM727">
            <v>-0.27520000000000011</v>
          </cell>
          <cell r="AN727">
            <v>0</v>
          </cell>
          <cell r="AO727">
            <v>0</v>
          </cell>
          <cell r="AP727">
            <v>-0.27520000000000011</v>
          </cell>
          <cell r="AQ727">
            <v>1.3966000000000001</v>
          </cell>
          <cell r="AR727">
            <v>1.6718000000000002</v>
          </cell>
          <cell r="AS727">
            <v>-0.27520000000000011</v>
          </cell>
          <cell r="AT727">
            <v>0</v>
          </cell>
          <cell r="AU727">
            <v>0</v>
          </cell>
          <cell r="AV727">
            <v>-0.27520000000000011</v>
          </cell>
          <cell r="AW727" t="str">
            <v>DPR Approved</v>
          </cell>
          <cell r="AX727" t="str">
            <v>MERC/CAP/DPR/20122013/01800 dated 12th November 2012, MERC/CAP/DPR/20122013/00811 -9-JUL-2012</v>
          </cell>
          <cell r="AY727">
            <v>41225</v>
          </cell>
          <cell r="AZ727">
            <v>0</v>
          </cell>
          <cell r="BA727">
            <v>0</v>
          </cell>
          <cell r="BB727">
            <v>0</v>
          </cell>
          <cell r="BC727" t="str">
            <v>2014-2015</v>
          </cell>
          <cell r="BD727">
            <v>0</v>
          </cell>
          <cell r="BE727">
            <v>0</v>
          </cell>
          <cell r="BF727" t="str">
            <v>2015-2016</v>
          </cell>
          <cell r="BG727" t="str">
            <v>PS Sanghavi Premises MiraRd E</v>
          </cell>
          <cell r="BH727">
            <v>0</v>
          </cell>
          <cell r="BI727">
            <v>0.67480000000000007</v>
          </cell>
          <cell r="BJ727">
            <v>2.3499999999999965E-2</v>
          </cell>
          <cell r="BK727">
            <v>9.7999999999999997E-3</v>
          </cell>
          <cell r="BL727">
            <v>0.82610000000000006</v>
          </cell>
          <cell r="BM727">
            <v>0</v>
          </cell>
          <cell r="BN727">
            <v>0.63919999999999999</v>
          </cell>
          <cell r="BO727">
            <v>1.1957</v>
          </cell>
          <cell r="BP727">
            <v>1.1959</v>
          </cell>
          <cell r="BQ727">
            <v>-1.9999999999997797E-4</v>
          </cell>
          <cell r="BR727">
            <v>0</v>
          </cell>
        </row>
        <row r="728">
          <cell r="E728" t="str">
            <v>D.15020214SUG</v>
          </cell>
          <cell r="F728" t="str">
            <v>D.07814UG</v>
          </cell>
          <cell r="G728" t="str">
            <v>PS Umakant Bhaurao Vaity MiraRd E</v>
          </cell>
          <cell r="H728">
            <v>1.74</v>
          </cell>
          <cell r="I728">
            <v>0.32469999999999999</v>
          </cell>
          <cell r="J728">
            <v>0</v>
          </cell>
          <cell r="K728">
            <v>0</v>
          </cell>
          <cell r="L728">
            <v>0</v>
          </cell>
          <cell r="M728">
            <v>1.5179</v>
          </cell>
          <cell r="N728">
            <v>1.4103000000000001</v>
          </cell>
          <cell r="O728">
            <v>0.10759999999999992</v>
          </cell>
          <cell r="P728">
            <v>0.18149999999999999</v>
          </cell>
          <cell r="Q728">
            <v>0.28910000000000002</v>
          </cell>
          <cell r="R728">
            <v>8.08</v>
          </cell>
          <cell r="S728">
            <v>0.18149999999999999</v>
          </cell>
          <cell r="T728">
            <v>0.28910000000000002</v>
          </cell>
          <cell r="U728">
            <v>0.28910892700000002</v>
          </cell>
          <cell r="V728">
            <v>-8.9269999999919136E-6</v>
          </cell>
          <cell r="W728">
            <v>-0.21520000000000006</v>
          </cell>
          <cell r="X728">
            <v>0</v>
          </cell>
          <cell r="Y728">
            <v>0.36299999999999999</v>
          </cell>
          <cell r="Z728">
            <v>0.57820000000000005</v>
          </cell>
          <cell r="AA728">
            <v>-0.21520000000000006</v>
          </cell>
          <cell r="AB728">
            <v>0</v>
          </cell>
          <cell r="AC728">
            <v>0</v>
          </cell>
          <cell r="AD728">
            <v>-0.21520000000000006</v>
          </cell>
          <cell r="AE728">
            <v>0.36299999999999999</v>
          </cell>
          <cell r="AF728">
            <v>0.57820000000000005</v>
          </cell>
          <cell r="AG728">
            <v>-0.21520000000000006</v>
          </cell>
          <cell r="AH728">
            <v>0</v>
          </cell>
          <cell r="AI728">
            <v>0</v>
          </cell>
          <cell r="AJ728">
            <v>-0.21520000000000006</v>
          </cell>
          <cell r="AK728">
            <v>0.36299999999999999</v>
          </cell>
          <cell r="AL728">
            <v>0.57820000000000005</v>
          </cell>
          <cell r="AM728">
            <v>-0.21520000000000006</v>
          </cell>
          <cell r="AN728">
            <v>0</v>
          </cell>
          <cell r="AO728">
            <v>0</v>
          </cell>
          <cell r="AP728">
            <v>-0.21520000000000006</v>
          </cell>
          <cell r="AQ728">
            <v>0.36299999999999999</v>
          </cell>
          <cell r="AR728">
            <v>0.57820000000000005</v>
          </cell>
          <cell r="AS728">
            <v>-0.21520000000000006</v>
          </cell>
          <cell r="AT728">
            <v>0</v>
          </cell>
          <cell r="AU728">
            <v>0</v>
          </cell>
          <cell r="AV728">
            <v>-0.21520000000000006</v>
          </cell>
          <cell r="AW728" t="str">
            <v>DPR Approved</v>
          </cell>
          <cell r="AX728" t="str">
            <v>MERC/CAP/DPR/20122013/01800 dated 12th November 2012, MERC/CAP/DPR/20122013/00811 -9-JUL-2012</v>
          </cell>
          <cell r="AY728">
            <v>41225</v>
          </cell>
          <cell r="AZ728">
            <v>0</v>
          </cell>
          <cell r="BA728">
            <v>0</v>
          </cell>
          <cell r="BB728">
            <v>0</v>
          </cell>
          <cell r="BC728" t="str">
            <v>2014-2015</v>
          </cell>
          <cell r="BD728">
            <v>0</v>
          </cell>
          <cell r="BE728">
            <v>0</v>
          </cell>
          <cell r="BF728" t="str">
            <v>2015-2016</v>
          </cell>
          <cell r="BG728" t="str">
            <v>PS Umakant Bhaurao Vaity MiraRd E</v>
          </cell>
          <cell r="BH728">
            <v>0</v>
          </cell>
          <cell r="BI728">
            <v>0.17559999999999998</v>
          </cell>
          <cell r="BJ728">
            <v>5.9000000000000163E-3</v>
          </cell>
          <cell r="BK728">
            <v>0.2752</v>
          </cell>
          <cell r="BL728">
            <v>1.3900000000000023E-2</v>
          </cell>
          <cell r="BM728">
            <v>0</v>
          </cell>
          <cell r="BN728">
            <v>0.36529999999999996</v>
          </cell>
          <cell r="BO728">
            <v>1.6994</v>
          </cell>
          <cell r="BP728">
            <v>1.6994000000000002</v>
          </cell>
          <cell r="BQ728">
            <v>0</v>
          </cell>
          <cell r="BR728">
            <v>0</v>
          </cell>
        </row>
        <row r="729">
          <cell r="E729" t="str">
            <v>D.15020514SUH</v>
          </cell>
          <cell r="F729" t="str">
            <v>D.07814UH</v>
          </cell>
          <cell r="G729" t="str">
            <v>PS Lodha Florenza Ph II Goregaon E</v>
          </cell>
          <cell r="H729">
            <v>0.53</v>
          </cell>
          <cell r="I729">
            <v>5.9200000000000003E-2</v>
          </cell>
          <cell r="J729">
            <v>0</v>
          </cell>
          <cell r="K729">
            <v>0</v>
          </cell>
          <cell r="L729">
            <v>0</v>
          </cell>
          <cell r="M729">
            <v>0.42899999999999999</v>
          </cell>
          <cell r="N729">
            <v>0.42899999999999999</v>
          </cell>
          <cell r="O729">
            <v>0</v>
          </cell>
          <cell r="P729">
            <v>5.9200000000000003E-2</v>
          </cell>
          <cell r="Q729">
            <v>5.9200000000000003E-2</v>
          </cell>
          <cell r="R729">
            <v>0</v>
          </cell>
          <cell r="S729">
            <v>5.9200000000000003E-2</v>
          </cell>
          <cell r="T729">
            <v>5.9200000000000003E-2</v>
          </cell>
          <cell r="U729">
            <v>5.9176929000000003E-2</v>
          </cell>
          <cell r="V729">
            <v>2.3070999999999509E-5</v>
          </cell>
          <cell r="W729">
            <v>0</v>
          </cell>
          <cell r="X729">
            <v>0</v>
          </cell>
          <cell r="Y729">
            <v>0.11840000000000001</v>
          </cell>
          <cell r="Z729">
            <v>0.11840000000000001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.11840000000000001</v>
          </cell>
          <cell r="AF729">
            <v>0.11840000000000001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.11840000000000001</v>
          </cell>
          <cell r="AL729">
            <v>0.11840000000000001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.11840000000000001</v>
          </cell>
          <cell r="AR729">
            <v>0.11840000000000001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 t="str">
            <v>DPR Approved</v>
          </cell>
          <cell r="AX729" t="str">
            <v>MERC/CAP/DPR/20122013/01800 dated 12th November 2012, MERC/CAP/DPR/20122013/00811 -9-JUL-2012</v>
          </cell>
          <cell r="AY729">
            <v>41225</v>
          </cell>
          <cell r="AZ729">
            <v>0</v>
          </cell>
          <cell r="BA729">
            <v>0</v>
          </cell>
          <cell r="BB729">
            <v>0</v>
          </cell>
          <cell r="BC729" t="str">
            <v>2014-2015</v>
          </cell>
          <cell r="BD729">
            <v>0</v>
          </cell>
          <cell r="BE729">
            <v>0</v>
          </cell>
          <cell r="BF729" t="str">
            <v>2015-2016</v>
          </cell>
          <cell r="BG729" t="str">
            <v>PS Lodha Florenza Ph II Goregaon E</v>
          </cell>
          <cell r="BH729">
            <v>0</v>
          </cell>
          <cell r="BI729">
            <v>5.9200000000000003E-2</v>
          </cell>
          <cell r="BJ729">
            <v>0</v>
          </cell>
          <cell r="BK729">
            <v>5.9200000000000003E-2</v>
          </cell>
          <cell r="BL729">
            <v>0</v>
          </cell>
          <cell r="BM729">
            <v>0</v>
          </cell>
          <cell r="BN729">
            <v>0.10100000000000009</v>
          </cell>
          <cell r="BO729">
            <v>0.48819999999999997</v>
          </cell>
          <cell r="BP729">
            <v>0.48819999999999997</v>
          </cell>
          <cell r="BQ729">
            <v>0</v>
          </cell>
          <cell r="BR729">
            <v>0</v>
          </cell>
        </row>
        <row r="730">
          <cell r="E730" t="str">
            <v>D.15020514SUI</v>
          </cell>
          <cell r="F730" t="str">
            <v>D.07814UI</v>
          </cell>
          <cell r="G730" t="str">
            <v>PS Modi Spaces Malad W</v>
          </cell>
          <cell r="H730">
            <v>0.67</v>
          </cell>
          <cell r="I730">
            <v>0.57710000000000006</v>
          </cell>
          <cell r="J730">
            <v>0</v>
          </cell>
          <cell r="K730">
            <v>0</v>
          </cell>
          <cell r="L730">
            <v>0</v>
          </cell>
          <cell r="M730">
            <v>0.30299999999999999</v>
          </cell>
          <cell r="N730">
            <v>7.0999999999999995E-3</v>
          </cell>
          <cell r="O730">
            <v>0.2959</v>
          </cell>
          <cell r="P730">
            <v>0.27660000000000001</v>
          </cell>
          <cell r="Q730">
            <v>0.38409999999999994</v>
          </cell>
          <cell r="R730">
            <v>29.14</v>
          </cell>
          <cell r="S730">
            <v>0.27660000000000001</v>
          </cell>
          <cell r="T730">
            <v>0.38409999999999994</v>
          </cell>
          <cell r="U730">
            <v>0.38398342000000002</v>
          </cell>
          <cell r="V730">
            <v>1.1657999999992175E-4</v>
          </cell>
          <cell r="W730">
            <v>-0.21499999999999986</v>
          </cell>
          <cell r="X730">
            <v>1.3196100000000001E-2</v>
          </cell>
          <cell r="Y730">
            <v>0.55320000000000003</v>
          </cell>
          <cell r="Z730">
            <v>0.76819999999999988</v>
          </cell>
          <cell r="AA730">
            <v>-0.21499999999999986</v>
          </cell>
          <cell r="AB730">
            <v>0</v>
          </cell>
          <cell r="AC730">
            <v>0</v>
          </cell>
          <cell r="AD730">
            <v>-0.21499999999999986</v>
          </cell>
          <cell r="AE730">
            <v>0.55320000000000003</v>
          </cell>
          <cell r="AF730">
            <v>0.76819999999999988</v>
          </cell>
          <cell r="AG730">
            <v>-0.21499999999999986</v>
          </cell>
          <cell r="AH730">
            <v>0</v>
          </cell>
          <cell r="AI730">
            <v>0</v>
          </cell>
          <cell r="AJ730">
            <v>-0.21499999999999986</v>
          </cell>
          <cell r="AK730">
            <v>0.55320000000000003</v>
          </cell>
          <cell r="AL730">
            <v>0.76819999999999988</v>
          </cell>
          <cell r="AM730">
            <v>-0.21499999999999986</v>
          </cell>
          <cell r="AN730">
            <v>0</v>
          </cell>
          <cell r="AO730">
            <v>0</v>
          </cell>
          <cell r="AP730">
            <v>-0.21499999999999986</v>
          </cell>
          <cell r="AQ730">
            <v>0.55320000000000003</v>
          </cell>
          <cell r="AR730">
            <v>0.76819999999999988</v>
          </cell>
          <cell r="AS730">
            <v>-0.21499999999999986</v>
          </cell>
          <cell r="AT730">
            <v>0</v>
          </cell>
          <cell r="AU730">
            <v>0</v>
          </cell>
          <cell r="AV730">
            <v>-0.21499999999999986</v>
          </cell>
          <cell r="AW730" t="str">
            <v>DPR Approved</v>
          </cell>
          <cell r="AX730" t="str">
            <v>MERC/CAP/DPR/20122013/01800 dated 12th November 2012, MERC/CAP/DPR/20122013/00811 -9-JUL-2012</v>
          </cell>
          <cell r="AY730">
            <v>41225</v>
          </cell>
          <cell r="AZ730">
            <v>0</v>
          </cell>
          <cell r="BA730">
            <v>0</v>
          </cell>
          <cell r="BB730">
            <v>0</v>
          </cell>
          <cell r="BC730" t="str">
            <v>2014-2015</v>
          </cell>
          <cell r="BD730">
            <v>0</v>
          </cell>
          <cell r="BE730">
            <v>0</v>
          </cell>
          <cell r="BF730" t="str">
            <v>2015-2016</v>
          </cell>
          <cell r="BG730" t="str">
            <v>PS Modi Spaces Malad W</v>
          </cell>
          <cell r="BH730">
            <v>0</v>
          </cell>
          <cell r="BI730">
            <v>-7.000000000000001E-4</v>
          </cell>
          <cell r="BJ730">
            <v>0.27729999999999999</v>
          </cell>
          <cell r="BK730">
            <v>6.54E-2</v>
          </cell>
          <cell r="BL730">
            <v>0.31869999999999993</v>
          </cell>
          <cell r="BM730">
            <v>0</v>
          </cell>
          <cell r="BN730">
            <v>0.66750000000000009</v>
          </cell>
          <cell r="BO730">
            <v>0.5796</v>
          </cell>
          <cell r="BP730">
            <v>0.39119999999999994</v>
          </cell>
          <cell r="BQ730">
            <v>0.18840000000000007</v>
          </cell>
          <cell r="BR730">
            <v>0</v>
          </cell>
        </row>
        <row r="731">
          <cell r="E731" t="str">
            <v>D.15020414SUJ</v>
          </cell>
          <cell r="F731" t="str">
            <v>D.07814UJ</v>
          </cell>
          <cell r="G731" t="str">
            <v>Solitaire Prk Andheri E Sngl Pt Regln</v>
          </cell>
          <cell r="H731">
            <v>0.83620000000000005</v>
          </cell>
          <cell r="I731">
            <v>0.83620000000000005</v>
          </cell>
          <cell r="J731">
            <v>0</v>
          </cell>
          <cell r="K731">
            <v>0</v>
          </cell>
          <cell r="L731">
            <v>0</v>
          </cell>
          <cell r="M731">
            <v>1.8100000000000002E-2</v>
          </cell>
          <cell r="N731">
            <v>0</v>
          </cell>
          <cell r="O731">
            <v>1.8100000000000002E-2</v>
          </cell>
          <cell r="P731">
            <v>0.74919999999999998</v>
          </cell>
          <cell r="Q731">
            <v>0.35859999999999997</v>
          </cell>
          <cell r="R731">
            <v>1.76</v>
          </cell>
          <cell r="S731">
            <v>0.74919999999999998</v>
          </cell>
          <cell r="T731">
            <v>0.35859999999999997</v>
          </cell>
          <cell r="U731">
            <v>0.35863908999999999</v>
          </cell>
          <cell r="V731">
            <v>-3.9090000000019387E-5</v>
          </cell>
          <cell r="W731">
            <v>0.78119999999999989</v>
          </cell>
          <cell r="X731">
            <v>2.4406199999999999E-2</v>
          </cell>
          <cell r="Y731">
            <v>1.4984</v>
          </cell>
          <cell r="Z731">
            <v>0.71719999999999995</v>
          </cell>
          <cell r="AA731">
            <v>0.78120000000000001</v>
          </cell>
          <cell r="AB731">
            <v>0</v>
          </cell>
          <cell r="AC731">
            <v>0.1075</v>
          </cell>
          <cell r="AD731">
            <v>0.67369999999999997</v>
          </cell>
          <cell r="AE731">
            <v>1.4984</v>
          </cell>
          <cell r="AF731">
            <v>0.82469999999999999</v>
          </cell>
          <cell r="AG731">
            <v>0.67369999999999997</v>
          </cell>
          <cell r="AH731">
            <v>0</v>
          </cell>
          <cell r="AI731">
            <v>0</v>
          </cell>
          <cell r="AJ731">
            <v>0.67369999999999997</v>
          </cell>
          <cell r="AK731">
            <v>1.4984</v>
          </cell>
          <cell r="AL731">
            <v>0.82469999999999999</v>
          </cell>
          <cell r="AM731">
            <v>0.67369999999999997</v>
          </cell>
          <cell r="AN731">
            <v>0</v>
          </cell>
          <cell r="AO731">
            <v>0</v>
          </cell>
          <cell r="AP731">
            <v>0.67369999999999997</v>
          </cell>
          <cell r="AQ731">
            <v>1.4984</v>
          </cell>
          <cell r="AR731">
            <v>0.82469999999999999</v>
          </cell>
          <cell r="AS731">
            <v>0.67369999999999997</v>
          </cell>
          <cell r="AT731">
            <v>0</v>
          </cell>
          <cell r="AU731">
            <v>0</v>
          </cell>
          <cell r="AV731">
            <v>0.67369999999999997</v>
          </cell>
          <cell r="AW731" t="str">
            <v>DPR Approved</v>
          </cell>
          <cell r="AX731" t="str">
            <v>MERC/CAP/DPR/20122013/01800 dated 12th November 2012, MERC/CAP/DPR/20122013/00811 -9-JUL-2012</v>
          </cell>
          <cell r="AY731">
            <v>41225</v>
          </cell>
          <cell r="AZ731">
            <v>0</v>
          </cell>
          <cell r="BA731">
            <v>0</v>
          </cell>
          <cell r="BB731">
            <v>0</v>
          </cell>
          <cell r="BC731" t="str">
            <v>2014-2015</v>
          </cell>
          <cell r="BD731">
            <v>0</v>
          </cell>
          <cell r="BE731">
            <v>0</v>
          </cell>
          <cell r="BF731" t="str">
            <v>2015-2016</v>
          </cell>
          <cell r="BG731" t="str">
            <v>Solitaire Prk Andheri E Sngl Pt Regln</v>
          </cell>
          <cell r="BH731">
            <v>0</v>
          </cell>
          <cell r="BI731">
            <v>0.24170000000000003</v>
          </cell>
          <cell r="BJ731">
            <v>0.50749999999999995</v>
          </cell>
          <cell r="BK731">
            <v>0</v>
          </cell>
          <cell r="BL731">
            <v>0.35859999999999997</v>
          </cell>
          <cell r="BM731">
            <v>0</v>
          </cell>
          <cell r="BN731">
            <v>0.90510000000000013</v>
          </cell>
          <cell r="BO731">
            <v>0.76729999999999998</v>
          </cell>
          <cell r="BP731">
            <v>0.46609999999999996</v>
          </cell>
          <cell r="BQ731">
            <v>0.30120000000000002</v>
          </cell>
          <cell r="BR731">
            <v>0</v>
          </cell>
        </row>
        <row r="732">
          <cell r="E732" t="str">
            <v>D.15020614SUK</v>
          </cell>
          <cell r="F732" t="str">
            <v>D.07814UK</v>
          </cell>
          <cell r="G732" t="str">
            <v>PS M/s Lakadwala Dev.Ph.1 Gowandi W</v>
          </cell>
          <cell r="H732">
            <v>0.74</v>
          </cell>
          <cell r="I732">
            <v>3.4700000000000002E-2</v>
          </cell>
          <cell r="J732">
            <v>0</v>
          </cell>
          <cell r="K732">
            <v>0</v>
          </cell>
          <cell r="L732">
            <v>0</v>
          </cell>
          <cell r="M732">
            <v>0.55220000000000002</v>
          </cell>
          <cell r="N732">
            <v>0.52749999999999997</v>
          </cell>
          <cell r="O732">
            <v>2.4700000000000055E-2</v>
          </cell>
          <cell r="P732">
            <v>-1.47E-2</v>
          </cell>
          <cell r="Q732">
            <v>0.01</v>
          </cell>
          <cell r="R732">
            <v>0</v>
          </cell>
          <cell r="S732">
            <v>-1.47E-2</v>
          </cell>
          <cell r="T732">
            <v>0.01</v>
          </cell>
          <cell r="U732">
            <v>9.9805070000000013E-3</v>
          </cell>
          <cell r="V732">
            <v>1.94929999999989E-5</v>
          </cell>
          <cell r="W732">
            <v>-4.9399999999999999E-2</v>
          </cell>
          <cell r="X732">
            <v>0</v>
          </cell>
          <cell r="Y732">
            <v>-2.9399999999999999E-2</v>
          </cell>
          <cell r="Z732">
            <v>0.02</v>
          </cell>
          <cell r="AA732">
            <v>-4.9399999999999999E-2</v>
          </cell>
          <cell r="AB732">
            <v>0</v>
          </cell>
          <cell r="AC732">
            <v>0</v>
          </cell>
          <cell r="AD732">
            <v>-4.9399999999999999E-2</v>
          </cell>
          <cell r="AE732">
            <v>-2.9399999999999999E-2</v>
          </cell>
          <cell r="AF732">
            <v>0.02</v>
          </cell>
          <cell r="AG732">
            <v>-4.9399999999999999E-2</v>
          </cell>
          <cell r="AH732">
            <v>0</v>
          </cell>
          <cell r="AI732">
            <v>0</v>
          </cell>
          <cell r="AJ732">
            <v>-4.9399999999999999E-2</v>
          </cell>
          <cell r="AK732">
            <v>-2.9399999999999999E-2</v>
          </cell>
          <cell r="AL732">
            <v>0.02</v>
          </cell>
          <cell r="AM732">
            <v>-4.9399999999999999E-2</v>
          </cell>
          <cell r="AN732">
            <v>0</v>
          </cell>
          <cell r="AO732">
            <v>0</v>
          </cell>
          <cell r="AP732">
            <v>-4.9399999999999999E-2</v>
          </cell>
          <cell r="AQ732">
            <v>-2.9399999999999999E-2</v>
          </cell>
          <cell r="AR732">
            <v>0.02</v>
          </cell>
          <cell r="AS732">
            <v>-4.9399999999999999E-2</v>
          </cell>
          <cell r="AT732">
            <v>0</v>
          </cell>
          <cell r="AU732">
            <v>0</v>
          </cell>
          <cell r="AV732">
            <v>-4.9399999999999999E-2</v>
          </cell>
          <cell r="AW732" t="str">
            <v>DPR Approved</v>
          </cell>
          <cell r="AX732" t="str">
            <v>MERC/CAP/DPR/20122013/01800 dated 12th November 2012, MERC/CAP/DPR/20122013/00811 -9-JUL-2012</v>
          </cell>
          <cell r="AY732">
            <v>41225</v>
          </cell>
          <cell r="AZ732">
            <v>0</v>
          </cell>
          <cell r="BA732">
            <v>0</v>
          </cell>
          <cell r="BB732">
            <v>0</v>
          </cell>
          <cell r="BC732" t="str">
            <v>2014-2015</v>
          </cell>
          <cell r="BD732">
            <v>0</v>
          </cell>
          <cell r="BE732">
            <v>0</v>
          </cell>
          <cell r="BF732" t="str">
            <v>2015-2016</v>
          </cell>
          <cell r="BG732" t="str">
            <v>PS M/s Lakadwala Dev.Ph.1 Gowandi W</v>
          </cell>
          <cell r="BH732">
            <v>0</v>
          </cell>
          <cell r="BI732">
            <v>-1.47E-2</v>
          </cell>
          <cell r="BJ732">
            <v>0</v>
          </cell>
          <cell r="BK732">
            <v>0.01</v>
          </cell>
          <cell r="BL732">
            <v>0</v>
          </cell>
          <cell r="BM732">
            <v>0</v>
          </cell>
          <cell r="BN732">
            <v>0.23719999999999997</v>
          </cell>
          <cell r="BO732">
            <v>0.53749999999999998</v>
          </cell>
          <cell r="BP732">
            <v>0.53749999999999998</v>
          </cell>
          <cell r="BQ732">
            <v>0</v>
          </cell>
          <cell r="BR732">
            <v>0</v>
          </cell>
        </row>
        <row r="733">
          <cell r="E733" t="str">
            <v>D.15020514SUL</v>
          </cell>
          <cell r="F733" t="str">
            <v>D.07814UL</v>
          </cell>
          <cell r="G733" t="str">
            <v>PS M/s Royal Realtors Malad W</v>
          </cell>
          <cell r="H733">
            <v>2.2000000000000002</v>
          </cell>
          <cell r="I733">
            <v>0.57600000000000007</v>
          </cell>
          <cell r="J733">
            <v>0</v>
          </cell>
          <cell r="K733">
            <v>0</v>
          </cell>
          <cell r="L733">
            <v>0</v>
          </cell>
          <cell r="M733">
            <v>1.9018000000000002</v>
          </cell>
          <cell r="N733">
            <v>1.5108000000000001</v>
          </cell>
          <cell r="O733">
            <v>0.39100000000000001</v>
          </cell>
          <cell r="P733">
            <v>0.16889999999999999</v>
          </cell>
          <cell r="Q733">
            <v>0.56000000000000005</v>
          </cell>
          <cell r="R733">
            <v>21.78</v>
          </cell>
          <cell r="S733">
            <v>0.16889999999999999</v>
          </cell>
          <cell r="T733">
            <v>0.56000000000000005</v>
          </cell>
          <cell r="U733">
            <v>0.55996046399999999</v>
          </cell>
          <cell r="V733">
            <v>3.9536000000062188E-5</v>
          </cell>
          <cell r="W733">
            <v>-0.78220000000000012</v>
          </cell>
          <cell r="X733">
            <v>0</v>
          </cell>
          <cell r="Y733">
            <v>0.33779999999999999</v>
          </cell>
          <cell r="Z733">
            <v>1.1200000000000001</v>
          </cell>
          <cell r="AA733">
            <v>-0.78220000000000012</v>
          </cell>
          <cell r="AB733">
            <v>0</v>
          </cell>
          <cell r="AC733">
            <v>0</v>
          </cell>
          <cell r="AD733">
            <v>-0.78220000000000012</v>
          </cell>
          <cell r="AE733">
            <v>0.33779999999999999</v>
          </cell>
          <cell r="AF733">
            <v>1.1200000000000001</v>
          </cell>
          <cell r="AG733">
            <v>-0.78220000000000012</v>
          </cell>
          <cell r="AH733">
            <v>0</v>
          </cell>
          <cell r="AI733">
            <v>0</v>
          </cell>
          <cell r="AJ733">
            <v>-0.78220000000000012</v>
          </cell>
          <cell r="AK733">
            <v>0.33779999999999999</v>
          </cell>
          <cell r="AL733">
            <v>1.1200000000000001</v>
          </cell>
          <cell r="AM733">
            <v>-0.78220000000000012</v>
          </cell>
          <cell r="AN733">
            <v>0</v>
          </cell>
          <cell r="AO733">
            <v>0</v>
          </cell>
          <cell r="AP733">
            <v>-0.78220000000000012</v>
          </cell>
          <cell r="AQ733">
            <v>0.33779999999999999</v>
          </cell>
          <cell r="AR733">
            <v>1.1200000000000001</v>
          </cell>
          <cell r="AS733">
            <v>-0.78220000000000012</v>
          </cell>
          <cell r="AT733">
            <v>0</v>
          </cell>
          <cell r="AU733">
            <v>0</v>
          </cell>
          <cell r="AV733">
            <v>-0.78220000000000012</v>
          </cell>
          <cell r="AW733" t="str">
            <v>DPR Approved</v>
          </cell>
          <cell r="AX733" t="str">
            <v>MERC/CAP/DPR/20122013/01800 dated 12th November 2012, MERC/CAP/DPR/20122013/00811 -9-JUL-2012</v>
          </cell>
          <cell r="AY733">
            <v>41225</v>
          </cell>
          <cell r="AZ733">
            <v>0</v>
          </cell>
          <cell r="BA733">
            <v>0</v>
          </cell>
          <cell r="BB733">
            <v>0</v>
          </cell>
          <cell r="BC733" t="str">
            <v>2014-2015</v>
          </cell>
          <cell r="BD733">
            <v>0</v>
          </cell>
          <cell r="BE733">
            <v>0</v>
          </cell>
          <cell r="BF733" t="str">
            <v>2015-2016</v>
          </cell>
          <cell r="BG733" t="str">
            <v>PS M/s Royal Realtors Malad W</v>
          </cell>
          <cell r="BH733">
            <v>0</v>
          </cell>
          <cell r="BI733">
            <v>0.15990000000000001</v>
          </cell>
          <cell r="BJ733">
            <v>8.9999999999999802E-3</v>
          </cell>
          <cell r="BK733">
            <v>0.48840000000000006</v>
          </cell>
          <cell r="BL733">
            <v>7.1599999999999997E-2</v>
          </cell>
          <cell r="BM733">
            <v>0</v>
          </cell>
          <cell r="BN733">
            <v>0.70530000000000026</v>
          </cell>
          <cell r="BO733">
            <v>2.0707</v>
          </cell>
          <cell r="BP733">
            <v>2.0708000000000002</v>
          </cell>
          <cell r="BQ733">
            <v>-1.0000000000021103E-4</v>
          </cell>
          <cell r="BR733">
            <v>0</v>
          </cell>
        </row>
        <row r="734">
          <cell r="E734" t="str">
            <v>D.15020314SUM</v>
          </cell>
          <cell r="F734" t="str">
            <v>D.07814UM</v>
          </cell>
          <cell r="G734" t="str">
            <v>HT PS CBI BKC Bandra E SZ</v>
          </cell>
          <cell r="H734">
            <v>0.38</v>
          </cell>
          <cell r="I734">
            <v>0.1331</v>
          </cell>
          <cell r="J734">
            <v>0</v>
          </cell>
          <cell r="K734">
            <v>0</v>
          </cell>
          <cell r="L734">
            <v>0</v>
          </cell>
          <cell r="M734">
            <v>0.2036</v>
          </cell>
          <cell r="N734">
            <v>0.1653</v>
          </cell>
          <cell r="O734">
            <v>3.8300000000000001E-2</v>
          </cell>
          <cell r="P734">
            <v>8.2500000000000004E-2</v>
          </cell>
          <cell r="Q734">
            <v>0.1208</v>
          </cell>
          <cell r="R734">
            <v>3.69</v>
          </cell>
          <cell r="S734">
            <v>8.2500000000000004E-2</v>
          </cell>
          <cell r="T734">
            <v>0.1208</v>
          </cell>
          <cell r="U734">
            <v>0.12076636</v>
          </cell>
          <cell r="V734">
            <v>3.3640000000001447E-5</v>
          </cell>
          <cell r="W734">
            <v>-7.6600000000000001E-2</v>
          </cell>
          <cell r="X734">
            <v>0</v>
          </cell>
          <cell r="Y734">
            <v>0.16500000000000001</v>
          </cell>
          <cell r="Z734">
            <v>0.24160000000000001</v>
          </cell>
          <cell r="AA734">
            <v>-7.6600000000000001E-2</v>
          </cell>
          <cell r="AB734">
            <v>0</v>
          </cell>
          <cell r="AC734">
            <v>0</v>
          </cell>
          <cell r="AD734">
            <v>-7.6600000000000001E-2</v>
          </cell>
          <cell r="AE734">
            <v>0.16500000000000001</v>
          </cell>
          <cell r="AF734">
            <v>0.24160000000000001</v>
          </cell>
          <cell r="AG734">
            <v>-7.6600000000000001E-2</v>
          </cell>
          <cell r="AH734">
            <v>0</v>
          </cell>
          <cell r="AI734">
            <v>0</v>
          </cell>
          <cell r="AJ734">
            <v>-7.6600000000000001E-2</v>
          </cell>
          <cell r="AK734">
            <v>0.16500000000000001</v>
          </cell>
          <cell r="AL734">
            <v>0.24160000000000001</v>
          </cell>
          <cell r="AM734">
            <v>-7.6600000000000001E-2</v>
          </cell>
          <cell r="AN734">
            <v>0</v>
          </cell>
          <cell r="AO734">
            <v>0</v>
          </cell>
          <cell r="AP734">
            <v>-7.6600000000000001E-2</v>
          </cell>
          <cell r="AQ734">
            <v>0.16500000000000001</v>
          </cell>
          <cell r="AR734">
            <v>0.24160000000000001</v>
          </cell>
          <cell r="AS734">
            <v>-7.6600000000000001E-2</v>
          </cell>
          <cell r="AT734">
            <v>0</v>
          </cell>
          <cell r="AU734">
            <v>0</v>
          </cell>
          <cell r="AV734">
            <v>-7.6600000000000001E-2</v>
          </cell>
          <cell r="AW734" t="str">
            <v>DPR Approved</v>
          </cell>
          <cell r="AX734" t="str">
            <v>MERC/CAP/DPR/20122013/01800 dated 12th November 2012, MERC/CAP/DPR/20122013/00811 -9-JUL-2012</v>
          </cell>
          <cell r="AY734">
            <v>41225</v>
          </cell>
          <cell r="AZ734">
            <v>0</v>
          </cell>
          <cell r="BA734">
            <v>0</v>
          </cell>
          <cell r="BB734">
            <v>0</v>
          </cell>
          <cell r="BC734" t="str">
            <v>2014-2015</v>
          </cell>
          <cell r="BD734">
            <v>0</v>
          </cell>
          <cell r="BE734">
            <v>0</v>
          </cell>
          <cell r="BF734" t="str">
            <v>2015-2016</v>
          </cell>
          <cell r="BG734" t="str">
            <v>HT PS CBI BKC Bandra E SZ</v>
          </cell>
          <cell r="BH734">
            <v>0</v>
          </cell>
          <cell r="BI734">
            <v>8.0799999999999997E-2</v>
          </cell>
          <cell r="BJ734">
            <v>1.7000000000000071E-3</v>
          </cell>
          <cell r="BK734">
            <v>0.1076</v>
          </cell>
          <cell r="BL734">
            <v>1.3200000000000003E-2</v>
          </cell>
          <cell r="BM734">
            <v>0</v>
          </cell>
          <cell r="BN734">
            <v>0.22699999999999998</v>
          </cell>
          <cell r="BO734">
            <v>0.28610000000000002</v>
          </cell>
          <cell r="BP734">
            <v>0.28610000000000002</v>
          </cell>
          <cell r="BQ734">
            <v>0</v>
          </cell>
          <cell r="BR734">
            <v>0</v>
          </cell>
        </row>
        <row r="735">
          <cell r="E735" t="str">
            <v>D.15020514SUN</v>
          </cell>
          <cell r="F735" t="str">
            <v>D.07814UN</v>
          </cell>
          <cell r="G735" t="str">
            <v>PS M/s.Rikkie Ronnie Dev.Malad W</v>
          </cell>
          <cell r="H735">
            <v>4.95</v>
          </cell>
          <cell r="I735">
            <v>4.8087</v>
          </cell>
          <cell r="J735">
            <v>0</v>
          </cell>
          <cell r="K735">
            <v>0</v>
          </cell>
          <cell r="L735">
            <v>0</v>
          </cell>
          <cell r="M735">
            <v>3.1060000000000003</v>
          </cell>
          <cell r="N735">
            <v>0</v>
          </cell>
          <cell r="O735">
            <v>3.1060000000000003</v>
          </cell>
          <cell r="P735">
            <v>1.6980000000000002</v>
          </cell>
          <cell r="Q735">
            <v>4.8039999999999994</v>
          </cell>
          <cell r="R735">
            <v>310.60000000000002</v>
          </cell>
          <cell r="S735">
            <v>1.6980000000000002</v>
          </cell>
          <cell r="T735">
            <v>4.8039999999999994</v>
          </cell>
          <cell r="U735">
            <v>4.8039977520000017</v>
          </cell>
          <cell r="V735">
            <v>2.247999997706529E-6</v>
          </cell>
          <cell r="W735">
            <v>-6.211999999999998</v>
          </cell>
          <cell r="X735">
            <v>0</v>
          </cell>
          <cell r="Y735">
            <v>3.3960000000000004</v>
          </cell>
          <cell r="Z735">
            <v>9.6079999999999988</v>
          </cell>
          <cell r="AA735">
            <v>-6.211999999999998</v>
          </cell>
          <cell r="AB735">
            <v>0</v>
          </cell>
          <cell r="AC735">
            <v>0</v>
          </cell>
          <cell r="AD735">
            <v>-6.211999999999998</v>
          </cell>
          <cell r="AE735">
            <v>3.3960000000000004</v>
          </cell>
          <cell r="AF735">
            <v>9.6079999999999988</v>
          </cell>
          <cell r="AG735">
            <v>-6.211999999999998</v>
          </cell>
          <cell r="AH735">
            <v>0</v>
          </cell>
          <cell r="AI735">
            <v>0</v>
          </cell>
          <cell r="AJ735">
            <v>-6.211999999999998</v>
          </cell>
          <cell r="AK735">
            <v>3.3960000000000004</v>
          </cell>
          <cell r="AL735">
            <v>9.6079999999999988</v>
          </cell>
          <cell r="AM735">
            <v>-6.211999999999998</v>
          </cell>
          <cell r="AN735">
            <v>0</v>
          </cell>
          <cell r="AO735">
            <v>0</v>
          </cell>
          <cell r="AP735">
            <v>-6.211999999999998</v>
          </cell>
          <cell r="AQ735">
            <v>3.3960000000000004</v>
          </cell>
          <cell r="AR735">
            <v>9.6079999999999988</v>
          </cell>
          <cell r="AS735">
            <v>-6.211999999999998</v>
          </cell>
          <cell r="AT735">
            <v>0</v>
          </cell>
          <cell r="AU735">
            <v>0</v>
          </cell>
          <cell r="AV735">
            <v>-6.211999999999998</v>
          </cell>
          <cell r="AW735" t="str">
            <v>DPR Approved</v>
          </cell>
          <cell r="AX735" t="str">
            <v>MERC/CAP/DPR/20122013/01800 dated 12th November 2012, MERC/CAP/DPR/20122013/00811 -9-JUL-2012</v>
          </cell>
          <cell r="AY735">
            <v>41225</v>
          </cell>
          <cell r="AZ735">
            <v>0</v>
          </cell>
          <cell r="BA735">
            <v>0</v>
          </cell>
          <cell r="BB735">
            <v>0</v>
          </cell>
          <cell r="BC735" t="str">
            <v>2014-2015</v>
          </cell>
          <cell r="BD735">
            <v>0</v>
          </cell>
          <cell r="BE735">
            <v>0</v>
          </cell>
          <cell r="BF735" t="str">
            <v>2015-2016</v>
          </cell>
          <cell r="BG735" t="str">
            <v>PS M/s.Rikkie Ronnie Dev.Malad W</v>
          </cell>
          <cell r="BH735">
            <v>0</v>
          </cell>
          <cell r="BI735">
            <v>1.6735</v>
          </cell>
          <cell r="BJ735">
            <v>2.4500000000000188E-2</v>
          </cell>
          <cell r="BK735">
            <v>4.5879000000000003</v>
          </cell>
          <cell r="BL735">
            <v>0.21609999999999907</v>
          </cell>
          <cell r="BM735">
            <v>0</v>
          </cell>
          <cell r="BN735">
            <v>4.9546999999999999</v>
          </cell>
          <cell r="BO735">
            <v>4.8040000000000003</v>
          </cell>
          <cell r="BP735">
            <v>4.8039999999999994</v>
          </cell>
          <cell r="BQ735">
            <v>0</v>
          </cell>
          <cell r="BR735">
            <v>0</v>
          </cell>
        </row>
        <row r="736">
          <cell r="E736" t="str">
            <v>D.15020314SUO</v>
          </cell>
          <cell r="F736" t="str">
            <v>D.07814UO</v>
          </cell>
          <cell r="G736" t="str">
            <v>PS Century mills comrcl.cmplx L.Parel</v>
          </cell>
          <cell r="H736">
            <v>0.53</v>
          </cell>
          <cell r="I736">
            <v>1.1703000000000001</v>
          </cell>
          <cell r="J736">
            <v>0</v>
          </cell>
          <cell r="K736">
            <v>0</v>
          </cell>
          <cell r="L736">
            <v>0</v>
          </cell>
          <cell r="M736">
            <v>0.46439999999999998</v>
          </cell>
          <cell r="N736">
            <v>0.25739999999999996</v>
          </cell>
          <cell r="O736">
            <v>0.20700000000000002</v>
          </cell>
          <cell r="P736">
            <v>0.92409999999999992</v>
          </cell>
          <cell r="Q736">
            <v>1.1308</v>
          </cell>
          <cell r="R736">
            <v>16.37</v>
          </cell>
          <cell r="S736">
            <v>0.92409999999999992</v>
          </cell>
          <cell r="T736">
            <v>1.1308</v>
          </cell>
          <cell r="U736">
            <v>1.1309357420000001</v>
          </cell>
          <cell r="V736">
            <v>-1.3574200000010528E-4</v>
          </cell>
          <cell r="W736">
            <v>-0.41340000000000021</v>
          </cell>
          <cell r="X736">
            <v>9.5999999999999996E-6</v>
          </cell>
          <cell r="Y736">
            <v>1.8481999999999998</v>
          </cell>
          <cell r="Z736">
            <v>2.2616000000000001</v>
          </cell>
          <cell r="AA736">
            <v>-0.41340000000000021</v>
          </cell>
          <cell r="AB736">
            <v>0</v>
          </cell>
          <cell r="AC736">
            <v>0</v>
          </cell>
          <cell r="AD736">
            <v>-0.41340000000000021</v>
          </cell>
          <cell r="AE736">
            <v>1.8481999999999998</v>
          </cell>
          <cell r="AF736">
            <v>2.2616000000000001</v>
          </cell>
          <cell r="AG736">
            <v>-0.41340000000000021</v>
          </cell>
          <cell r="AH736">
            <v>0</v>
          </cell>
          <cell r="AI736">
            <v>0</v>
          </cell>
          <cell r="AJ736">
            <v>-0.41340000000000021</v>
          </cell>
          <cell r="AK736">
            <v>1.8481999999999998</v>
          </cell>
          <cell r="AL736">
            <v>2.2616000000000001</v>
          </cell>
          <cell r="AM736">
            <v>-0.41340000000000021</v>
          </cell>
          <cell r="AN736">
            <v>0</v>
          </cell>
          <cell r="AO736">
            <v>0</v>
          </cell>
          <cell r="AP736">
            <v>-0.41340000000000021</v>
          </cell>
          <cell r="AQ736">
            <v>1.8481999999999998</v>
          </cell>
          <cell r="AR736">
            <v>2.2616000000000001</v>
          </cell>
          <cell r="AS736">
            <v>-0.41340000000000021</v>
          </cell>
          <cell r="AT736">
            <v>0</v>
          </cell>
          <cell r="AU736">
            <v>0</v>
          </cell>
          <cell r="AV736">
            <v>-0.41340000000000021</v>
          </cell>
          <cell r="AW736" t="str">
            <v>DPR Approved</v>
          </cell>
          <cell r="AX736" t="str">
            <v>MERC/CAP/DPR/20122013/00656 dated 25.06.12</v>
          </cell>
          <cell r="AY736">
            <v>41085</v>
          </cell>
          <cell r="AZ736">
            <v>0</v>
          </cell>
          <cell r="BA736">
            <v>0</v>
          </cell>
          <cell r="BB736">
            <v>0</v>
          </cell>
          <cell r="BC736" t="str">
            <v>2014-2015</v>
          </cell>
          <cell r="BD736">
            <v>0</v>
          </cell>
          <cell r="BE736">
            <v>0</v>
          </cell>
          <cell r="BF736" t="str">
            <v>2015-2016</v>
          </cell>
          <cell r="BG736" t="str">
            <v>PS Century mills comrcl.cmplx L.Parel</v>
          </cell>
          <cell r="BH736">
            <v>0</v>
          </cell>
          <cell r="BI736">
            <v>0.79290000000000005</v>
          </cell>
          <cell r="BJ736">
            <v>0.13119999999999987</v>
          </cell>
          <cell r="BK736">
            <v>0.51080000000000003</v>
          </cell>
          <cell r="BL736">
            <v>0.62</v>
          </cell>
          <cell r="BM736">
            <v>0</v>
          </cell>
          <cell r="BN736">
            <v>0.3118000000000003</v>
          </cell>
          <cell r="BO736">
            <v>1.3884999999999998</v>
          </cell>
          <cell r="BP736">
            <v>1.3881999999999999</v>
          </cell>
          <cell r="BQ736">
            <v>2.9999999999996696E-4</v>
          </cell>
          <cell r="BR736">
            <v>0</v>
          </cell>
        </row>
        <row r="737">
          <cell r="E737" t="str">
            <v>D.15020214SUP</v>
          </cell>
          <cell r="F737" t="str">
            <v>D.07814UP</v>
          </cell>
          <cell r="G737" t="str">
            <v>11kV outlets reconfig. Dahisar DSS</v>
          </cell>
          <cell r="H737">
            <v>0.39</v>
          </cell>
          <cell r="I737">
            <v>0.32189999999999996</v>
          </cell>
          <cell r="J737">
            <v>0</v>
          </cell>
          <cell r="K737">
            <v>0</v>
          </cell>
          <cell r="L737">
            <v>0</v>
          </cell>
          <cell r="M737">
            <v>7.22E-2</v>
          </cell>
          <cell r="N737">
            <v>0</v>
          </cell>
          <cell r="O737">
            <v>7.22E-2</v>
          </cell>
          <cell r="P737">
            <v>0.24979999999999999</v>
          </cell>
          <cell r="Q737">
            <v>0.32200000000000001</v>
          </cell>
          <cell r="R737">
            <v>0</v>
          </cell>
          <cell r="S737">
            <v>0.24979999999999999</v>
          </cell>
          <cell r="T737">
            <v>0.32200000000000001</v>
          </cell>
          <cell r="U737">
            <v>0.32194386800000002</v>
          </cell>
          <cell r="V737">
            <v>5.6131999999986526E-5</v>
          </cell>
          <cell r="W737">
            <v>-0.14440000000000003</v>
          </cell>
          <cell r="X737">
            <v>0</v>
          </cell>
          <cell r="Y737">
            <v>0.49959999999999999</v>
          </cell>
          <cell r="Z737">
            <v>0.64400000000000002</v>
          </cell>
          <cell r="AA737">
            <v>-0.14440000000000003</v>
          </cell>
          <cell r="AB737">
            <v>0</v>
          </cell>
          <cell r="AC737">
            <v>0</v>
          </cell>
          <cell r="AD737">
            <v>-0.14440000000000003</v>
          </cell>
          <cell r="AE737">
            <v>0.49959999999999999</v>
          </cell>
          <cell r="AF737">
            <v>0.64400000000000002</v>
          </cell>
          <cell r="AG737">
            <v>-0.14440000000000003</v>
          </cell>
          <cell r="AH737">
            <v>0</v>
          </cell>
          <cell r="AI737">
            <v>0</v>
          </cell>
          <cell r="AJ737">
            <v>-0.14440000000000003</v>
          </cell>
          <cell r="AK737">
            <v>0.49959999999999999</v>
          </cell>
          <cell r="AL737">
            <v>0.64400000000000002</v>
          </cell>
          <cell r="AM737">
            <v>-0.14440000000000003</v>
          </cell>
          <cell r="AN737">
            <v>0</v>
          </cell>
          <cell r="AO737">
            <v>0</v>
          </cell>
          <cell r="AP737">
            <v>-0.14440000000000003</v>
          </cell>
          <cell r="AQ737">
            <v>0.49959999999999999</v>
          </cell>
          <cell r="AR737">
            <v>0.64400000000000002</v>
          </cell>
          <cell r="AS737">
            <v>-0.14440000000000003</v>
          </cell>
          <cell r="AT737">
            <v>0</v>
          </cell>
          <cell r="AU737">
            <v>0</v>
          </cell>
          <cell r="AV737">
            <v>-0.14440000000000003</v>
          </cell>
          <cell r="AW737" t="str">
            <v>DPR Approved</v>
          </cell>
          <cell r="AX737" t="str">
            <v>MERC/CAP/DPR/20122013/01800 dated 12th November 2012, MERC/CAP/DPR/20122013/00811 -9-JUL-2012</v>
          </cell>
          <cell r="AY737">
            <v>41225</v>
          </cell>
          <cell r="AZ737">
            <v>0</v>
          </cell>
          <cell r="BA737">
            <v>0</v>
          </cell>
          <cell r="BB737">
            <v>0</v>
          </cell>
          <cell r="BC737" t="str">
            <v>2014-2015</v>
          </cell>
          <cell r="BD737">
            <v>0</v>
          </cell>
          <cell r="BE737">
            <v>0</v>
          </cell>
          <cell r="BF737" t="str">
            <v>2015-2016</v>
          </cell>
          <cell r="BG737" t="str">
            <v>11kV outlets reconfig. Dahisar DSS</v>
          </cell>
          <cell r="BH737">
            <v>0</v>
          </cell>
          <cell r="BI737">
            <v>0.28589999999999999</v>
          </cell>
          <cell r="BJ737">
            <v>-3.6099999999999993E-2</v>
          </cell>
          <cell r="BK737">
            <v>0</v>
          </cell>
          <cell r="BL737">
            <v>0.32200000000000001</v>
          </cell>
          <cell r="BM737">
            <v>0</v>
          </cell>
          <cell r="BN737">
            <v>0.38989999999999997</v>
          </cell>
          <cell r="BO737">
            <v>0.32200000000000001</v>
          </cell>
          <cell r="BP737">
            <v>0.32200000000000001</v>
          </cell>
          <cell r="BQ737">
            <v>0</v>
          </cell>
          <cell r="BR737">
            <v>0</v>
          </cell>
        </row>
        <row r="738">
          <cell r="E738" t="str">
            <v>D.15020614SUQ</v>
          </cell>
          <cell r="F738" t="str">
            <v>D.07814UQ</v>
          </cell>
          <cell r="G738" t="str">
            <v>PS MHADA CHS Powai-Ph II</v>
          </cell>
          <cell r="H738">
            <v>0.36</v>
          </cell>
          <cell r="I738">
            <v>0.14130000000000001</v>
          </cell>
          <cell r="J738">
            <v>0</v>
          </cell>
          <cell r="K738">
            <v>0</v>
          </cell>
          <cell r="L738">
            <v>0</v>
          </cell>
          <cell r="M738">
            <v>0.24390000000000001</v>
          </cell>
          <cell r="N738">
            <v>0.1913</v>
          </cell>
          <cell r="O738">
            <v>5.2600000000000008E-2</v>
          </cell>
          <cell r="P738">
            <v>6.2800000000000009E-2</v>
          </cell>
          <cell r="Q738">
            <v>0.11550000000000001</v>
          </cell>
          <cell r="R738">
            <v>5.27</v>
          </cell>
          <cell r="S738">
            <v>6.2800000000000009E-2</v>
          </cell>
          <cell r="T738">
            <v>0.11550000000000001</v>
          </cell>
          <cell r="U738">
            <v>0.11546369799999999</v>
          </cell>
          <cell r="V738">
            <v>3.6302000000015822E-5</v>
          </cell>
          <cell r="W738">
            <v>-0.10539999999999999</v>
          </cell>
          <cell r="X738">
            <v>0</v>
          </cell>
          <cell r="Y738">
            <v>0.12560000000000002</v>
          </cell>
          <cell r="Z738">
            <v>0.23100000000000001</v>
          </cell>
          <cell r="AA738">
            <v>-0.10539999999999999</v>
          </cell>
          <cell r="AB738">
            <v>0</v>
          </cell>
          <cell r="AC738">
            <v>0</v>
          </cell>
          <cell r="AD738">
            <v>-0.10539999999999999</v>
          </cell>
          <cell r="AE738">
            <v>0.12560000000000002</v>
          </cell>
          <cell r="AF738">
            <v>0.23100000000000001</v>
          </cell>
          <cell r="AG738">
            <v>-0.10539999999999999</v>
          </cell>
          <cell r="AH738">
            <v>0</v>
          </cell>
          <cell r="AI738">
            <v>0</v>
          </cell>
          <cell r="AJ738">
            <v>-0.10539999999999999</v>
          </cell>
          <cell r="AK738">
            <v>0.12560000000000002</v>
          </cell>
          <cell r="AL738">
            <v>0.23100000000000001</v>
          </cell>
          <cell r="AM738">
            <v>-0.10539999999999999</v>
          </cell>
          <cell r="AN738">
            <v>0</v>
          </cell>
          <cell r="AO738">
            <v>0</v>
          </cell>
          <cell r="AP738">
            <v>-0.10539999999999999</v>
          </cell>
          <cell r="AQ738">
            <v>0.12560000000000002</v>
          </cell>
          <cell r="AR738">
            <v>0.23100000000000001</v>
          </cell>
          <cell r="AS738">
            <v>-0.10539999999999999</v>
          </cell>
          <cell r="AT738">
            <v>0</v>
          </cell>
          <cell r="AU738">
            <v>0</v>
          </cell>
          <cell r="AV738">
            <v>-0.10539999999999999</v>
          </cell>
          <cell r="AW738" t="str">
            <v>DPR Approved</v>
          </cell>
          <cell r="AX738" t="str">
            <v>MERC/CAP/DPR/20122013/01800 dated 12th November 2012, MERC/CAP/DPR/20122013/00811 -9-JUL-2012</v>
          </cell>
          <cell r="AY738">
            <v>41225</v>
          </cell>
          <cell r="AZ738">
            <v>0</v>
          </cell>
          <cell r="BA738">
            <v>0</v>
          </cell>
          <cell r="BB738">
            <v>0</v>
          </cell>
          <cell r="BC738" t="str">
            <v>2014-2015</v>
          </cell>
          <cell r="BD738">
            <v>0</v>
          </cell>
          <cell r="BE738">
            <v>0</v>
          </cell>
          <cell r="BF738" t="str">
            <v>2015-2016</v>
          </cell>
          <cell r="BG738" t="str">
            <v>PS MHADA CHS Powai-Ph II</v>
          </cell>
          <cell r="BH738">
            <v>0</v>
          </cell>
          <cell r="BI738">
            <v>6.2800000000000009E-2</v>
          </cell>
          <cell r="BJ738">
            <v>0</v>
          </cell>
          <cell r="BK738">
            <v>8.9600000000000013E-2</v>
          </cell>
          <cell r="BL738">
            <v>2.5899999999999992E-2</v>
          </cell>
          <cell r="BM738">
            <v>0</v>
          </cell>
          <cell r="BN738">
            <v>0.19459999999999997</v>
          </cell>
          <cell r="BO738">
            <v>0.30670000000000003</v>
          </cell>
          <cell r="BP738">
            <v>0.30680000000000002</v>
          </cell>
          <cell r="BQ738">
            <v>-9.9999999999988987E-5</v>
          </cell>
          <cell r="BR738">
            <v>0</v>
          </cell>
        </row>
        <row r="739">
          <cell r="E739" t="str">
            <v>D.15020614SUR</v>
          </cell>
          <cell r="F739" t="str">
            <v>D.07814UR</v>
          </cell>
          <cell r="G739" t="str">
            <v>PS M/s.Bholenath Dev.Limelight Chembur E</v>
          </cell>
          <cell r="H739">
            <v>1.21</v>
          </cell>
          <cell r="I739">
            <v>0.97699999999999998</v>
          </cell>
          <cell r="J739">
            <v>0</v>
          </cell>
          <cell r="K739">
            <v>0</v>
          </cell>
          <cell r="L739">
            <v>0</v>
          </cell>
          <cell r="M739">
            <v>0.34100000000000003</v>
          </cell>
          <cell r="N739">
            <v>0.1188</v>
          </cell>
          <cell r="O739">
            <v>0.22220000000000001</v>
          </cell>
          <cell r="P739">
            <v>0.70200000000000007</v>
          </cell>
          <cell r="Q739">
            <v>0.92430000000000012</v>
          </cell>
          <cell r="R739">
            <v>18.29</v>
          </cell>
          <cell r="S739">
            <v>0.70200000000000007</v>
          </cell>
          <cell r="T739">
            <v>0.92430000000000012</v>
          </cell>
          <cell r="U739">
            <v>0.92417918900000007</v>
          </cell>
          <cell r="V739">
            <v>1.2081100000005396E-4</v>
          </cell>
          <cell r="W739">
            <v>-0.44460000000000011</v>
          </cell>
          <cell r="X739">
            <v>0</v>
          </cell>
          <cell r="Y739">
            <v>1.4040000000000001</v>
          </cell>
          <cell r="Z739">
            <v>1.8486000000000002</v>
          </cell>
          <cell r="AA739">
            <v>-0.44460000000000011</v>
          </cell>
          <cell r="AB739">
            <v>0</v>
          </cell>
          <cell r="AC739">
            <v>0</v>
          </cell>
          <cell r="AD739">
            <v>-0.44460000000000011</v>
          </cell>
          <cell r="AE739">
            <v>1.4040000000000001</v>
          </cell>
          <cell r="AF739">
            <v>1.8486000000000002</v>
          </cell>
          <cell r="AG739">
            <v>-0.44460000000000011</v>
          </cell>
          <cell r="AH739">
            <v>0</v>
          </cell>
          <cell r="AI739">
            <v>0</v>
          </cell>
          <cell r="AJ739">
            <v>-0.44460000000000011</v>
          </cell>
          <cell r="AK739">
            <v>1.4040000000000001</v>
          </cell>
          <cell r="AL739">
            <v>1.8486000000000002</v>
          </cell>
          <cell r="AM739">
            <v>-0.44460000000000011</v>
          </cell>
          <cell r="AN739">
            <v>0</v>
          </cell>
          <cell r="AO739">
            <v>0</v>
          </cell>
          <cell r="AP739">
            <v>-0.44460000000000011</v>
          </cell>
          <cell r="AQ739">
            <v>1.4040000000000001</v>
          </cell>
          <cell r="AR739">
            <v>1.8486000000000002</v>
          </cell>
          <cell r="AS739">
            <v>-0.44460000000000011</v>
          </cell>
          <cell r="AT739">
            <v>0</v>
          </cell>
          <cell r="AU739">
            <v>0</v>
          </cell>
          <cell r="AV739">
            <v>-0.44460000000000011</v>
          </cell>
          <cell r="AW739" t="str">
            <v>DPR Approved</v>
          </cell>
          <cell r="AX739" t="str">
            <v>MERC/CAP/DPR/20122013/01800 dated 12th November 2012, MERC/CAP/DPR/20122013/00811 -9-JUL-2012</v>
          </cell>
          <cell r="AY739">
            <v>41225</v>
          </cell>
          <cell r="AZ739">
            <v>0</v>
          </cell>
          <cell r="BA739">
            <v>0</v>
          </cell>
          <cell r="BB739">
            <v>0</v>
          </cell>
          <cell r="BC739" t="str">
            <v>2014-2015</v>
          </cell>
          <cell r="BD739">
            <v>0</v>
          </cell>
          <cell r="BE739">
            <v>0</v>
          </cell>
          <cell r="BF739" t="str">
            <v>2015-2016</v>
          </cell>
          <cell r="BG739" t="str">
            <v>PS M/s.Bholenath Dev.Limelight Chembur E</v>
          </cell>
          <cell r="BH739">
            <v>0</v>
          </cell>
          <cell r="BI739">
            <v>0.70200000000000007</v>
          </cell>
          <cell r="BJ739">
            <v>0</v>
          </cell>
          <cell r="BK739">
            <v>0.8</v>
          </cell>
          <cell r="BL739">
            <v>0.12430000000000008</v>
          </cell>
          <cell r="BM739">
            <v>0</v>
          </cell>
          <cell r="BN739">
            <v>1.1439999999999997</v>
          </cell>
          <cell r="BO739">
            <v>1.0430000000000001</v>
          </cell>
          <cell r="BP739">
            <v>1.0431000000000001</v>
          </cell>
          <cell r="BQ739">
            <v>-9.9999999999988987E-5</v>
          </cell>
          <cell r="BR739">
            <v>0</v>
          </cell>
        </row>
        <row r="740">
          <cell r="E740" t="str">
            <v>D.15020414SUS</v>
          </cell>
          <cell r="F740" t="str">
            <v>D.07814US</v>
          </cell>
          <cell r="G740" t="str">
            <v>HT PS Hotel Holiday Homes Andheri W</v>
          </cell>
          <cell r="H740">
            <v>0.37</v>
          </cell>
          <cell r="I740">
            <v>5.3E-3</v>
          </cell>
          <cell r="J740">
            <v>0</v>
          </cell>
          <cell r="K740">
            <v>0</v>
          </cell>
          <cell r="L740">
            <v>0</v>
          </cell>
          <cell r="M740">
            <v>0.3589</v>
          </cell>
          <cell r="N740">
            <v>0.35780000000000001</v>
          </cell>
          <cell r="O740">
            <v>1.0999999999999899E-3</v>
          </cell>
          <cell r="P740">
            <v>4.3E-3</v>
          </cell>
          <cell r="Q740">
            <v>5.4000000000000003E-3</v>
          </cell>
          <cell r="R740">
            <v>0.11</v>
          </cell>
          <cell r="S740">
            <v>4.3E-3</v>
          </cell>
          <cell r="T740">
            <v>5.4000000000000003E-3</v>
          </cell>
          <cell r="U740">
            <v>5.3424549999999994E-3</v>
          </cell>
          <cell r="V740">
            <v>5.7545000000000859E-5</v>
          </cell>
          <cell r="W740">
            <v>-2.2000000000000006E-3</v>
          </cell>
          <cell r="X740">
            <v>0</v>
          </cell>
          <cell r="Y740">
            <v>8.6E-3</v>
          </cell>
          <cell r="Z740">
            <v>1.0800000000000001E-2</v>
          </cell>
          <cell r="AA740">
            <v>-2.2000000000000006E-3</v>
          </cell>
          <cell r="AB740">
            <v>0</v>
          </cell>
          <cell r="AC740">
            <v>0</v>
          </cell>
          <cell r="AD740">
            <v>-2.2000000000000006E-3</v>
          </cell>
          <cell r="AE740">
            <v>8.6E-3</v>
          </cell>
          <cell r="AF740">
            <v>1.0800000000000001E-2</v>
          </cell>
          <cell r="AG740">
            <v>-2.2000000000000006E-3</v>
          </cell>
          <cell r="AH740">
            <v>0</v>
          </cell>
          <cell r="AI740">
            <v>0</v>
          </cell>
          <cell r="AJ740">
            <v>-2.2000000000000006E-3</v>
          </cell>
          <cell r="AK740">
            <v>8.6E-3</v>
          </cell>
          <cell r="AL740">
            <v>1.0800000000000001E-2</v>
          </cell>
          <cell r="AM740">
            <v>-2.2000000000000006E-3</v>
          </cell>
          <cell r="AN740">
            <v>0</v>
          </cell>
          <cell r="AO740">
            <v>0</v>
          </cell>
          <cell r="AP740">
            <v>-2.2000000000000006E-3</v>
          </cell>
          <cell r="AQ740">
            <v>8.6E-3</v>
          </cell>
          <cell r="AR740">
            <v>1.0800000000000001E-2</v>
          </cell>
          <cell r="AS740">
            <v>-2.2000000000000006E-3</v>
          </cell>
          <cell r="AT740">
            <v>0</v>
          </cell>
          <cell r="AU740">
            <v>0</v>
          </cell>
          <cell r="AV740">
            <v>-2.2000000000000006E-3</v>
          </cell>
          <cell r="AW740" t="str">
            <v>DPR Approved</v>
          </cell>
          <cell r="AX740" t="str">
            <v>MERC/CAP/DPR/20122013/01800 dated 12th November 2012, MERC/CAP/DPR/20122013/00811 -9-JUL-2012</v>
          </cell>
          <cell r="AY740">
            <v>41225</v>
          </cell>
          <cell r="AZ740">
            <v>0</v>
          </cell>
          <cell r="BA740">
            <v>0</v>
          </cell>
          <cell r="BB740">
            <v>0</v>
          </cell>
          <cell r="BC740" t="str">
            <v>2014-2015</v>
          </cell>
          <cell r="BD740">
            <v>0</v>
          </cell>
          <cell r="BE740">
            <v>0</v>
          </cell>
          <cell r="BF740" t="str">
            <v>2015-2016</v>
          </cell>
          <cell r="BG740" t="str">
            <v>HT PS Hotel Holiday Homes Andheri W</v>
          </cell>
          <cell r="BH740">
            <v>0</v>
          </cell>
          <cell r="BI740">
            <v>4.3E-3</v>
          </cell>
          <cell r="BJ740">
            <v>0</v>
          </cell>
          <cell r="BK740">
            <v>6.6E-3</v>
          </cell>
          <cell r="BL740">
            <v>-1.1999999999999997E-3</v>
          </cell>
          <cell r="BM740">
            <v>0</v>
          </cell>
          <cell r="BN740">
            <v>1.21E-2</v>
          </cell>
          <cell r="BO740">
            <v>0.36320000000000002</v>
          </cell>
          <cell r="BP740">
            <v>0.36320000000000002</v>
          </cell>
          <cell r="BQ740">
            <v>0</v>
          </cell>
          <cell r="BR740">
            <v>0</v>
          </cell>
        </row>
        <row r="741">
          <cell r="E741" t="str">
            <v>D.15020514SUT</v>
          </cell>
          <cell r="F741" t="str">
            <v>D.07814UT</v>
          </cell>
          <cell r="G741" t="str">
            <v>PS M/s.MHADA Malwani West View CHS Ltd</v>
          </cell>
          <cell r="H741">
            <v>0.49</v>
          </cell>
          <cell r="I741">
            <v>6.9900000000000004E-2</v>
          </cell>
          <cell r="J741">
            <v>0</v>
          </cell>
          <cell r="K741">
            <v>0</v>
          </cell>
          <cell r="L741">
            <v>0</v>
          </cell>
          <cell r="M741">
            <v>0.48180000000000001</v>
          </cell>
          <cell r="N741">
            <v>0.41350000000000003</v>
          </cell>
          <cell r="O741">
            <v>6.8299999999999972E-2</v>
          </cell>
          <cell r="P741">
            <v>-6.6900000000000001E-2</v>
          </cell>
          <cell r="Q741">
            <v>1.5E-3</v>
          </cell>
          <cell r="R741">
            <v>4.96</v>
          </cell>
          <cell r="S741">
            <v>-6.6900000000000001E-2</v>
          </cell>
          <cell r="T741">
            <v>1.5E-3</v>
          </cell>
          <cell r="U741">
            <v>1.4955320000000008E-3</v>
          </cell>
          <cell r="V741">
            <v>4.4679999999992261E-6</v>
          </cell>
          <cell r="W741">
            <v>-0.1368</v>
          </cell>
          <cell r="X741">
            <v>0</v>
          </cell>
          <cell r="Y741">
            <v>-0.1338</v>
          </cell>
          <cell r="Z741">
            <v>3.0000000000000001E-3</v>
          </cell>
          <cell r="AA741">
            <v>-0.1368</v>
          </cell>
          <cell r="AB741">
            <v>0</v>
          </cell>
          <cell r="AC741">
            <v>0</v>
          </cell>
          <cell r="AD741">
            <v>-0.1368</v>
          </cell>
          <cell r="AE741">
            <v>-0.1338</v>
          </cell>
          <cell r="AF741">
            <v>3.0000000000000001E-3</v>
          </cell>
          <cell r="AG741">
            <v>-0.1368</v>
          </cell>
          <cell r="AH741">
            <v>0</v>
          </cell>
          <cell r="AI741">
            <v>0</v>
          </cell>
          <cell r="AJ741">
            <v>-0.1368</v>
          </cell>
          <cell r="AK741">
            <v>-0.1338</v>
          </cell>
          <cell r="AL741">
            <v>3.0000000000000001E-3</v>
          </cell>
          <cell r="AM741">
            <v>-0.1368</v>
          </cell>
          <cell r="AN741">
            <v>0</v>
          </cell>
          <cell r="AO741">
            <v>0</v>
          </cell>
          <cell r="AP741">
            <v>-0.1368</v>
          </cell>
          <cell r="AQ741">
            <v>-0.1338</v>
          </cell>
          <cell r="AR741">
            <v>3.0000000000000001E-3</v>
          </cell>
          <cell r="AS741">
            <v>-0.1368</v>
          </cell>
          <cell r="AT741">
            <v>0</v>
          </cell>
          <cell r="AU741">
            <v>0</v>
          </cell>
          <cell r="AV741">
            <v>-0.1368</v>
          </cell>
          <cell r="AW741" t="str">
            <v>DPR Approved</v>
          </cell>
          <cell r="AX741" t="str">
            <v>MERC/CAP/DPR/20122013/01800 dated 12th November 2012, MERC/CAP/DPR/20122013/00811 -9-JUL-2012</v>
          </cell>
          <cell r="AY741">
            <v>41225</v>
          </cell>
          <cell r="AZ741">
            <v>0</v>
          </cell>
          <cell r="BA741">
            <v>0</v>
          </cell>
          <cell r="BB741">
            <v>0</v>
          </cell>
          <cell r="BC741" t="str">
            <v>2014-2015</v>
          </cell>
          <cell r="BD741">
            <v>0</v>
          </cell>
          <cell r="BE741">
            <v>0</v>
          </cell>
          <cell r="BF741" t="str">
            <v>2015-2016</v>
          </cell>
          <cell r="BG741" t="str">
            <v>PS M/s.MHADA Malwani West View CHS Ltd</v>
          </cell>
          <cell r="BH741">
            <v>0</v>
          </cell>
          <cell r="BI741">
            <v>-6.6900000000000001E-2</v>
          </cell>
          <cell r="BJ741">
            <v>0</v>
          </cell>
          <cell r="BK741">
            <v>3.0000000000000001E-3</v>
          </cell>
          <cell r="BL741">
            <v>-1.5E-3</v>
          </cell>
          <cell r="BM741">
            <v>0</v>
          </cell>
          <cell r="BN741">
            <v>0.14500000000000002</v>
          </cell>
          <cell r="BO741">
            <v>0.41489999999999999</v>
          </cell>
          <cell r="BP741">
            <v>0.41500000000000004</v>
          </cell>
          <cell r="BQ741">
            <v>-1.000000000000445E-4</v>
          </cell>
          <cell r="BR741">
            <v>0</v>
          </cell>
        </row>
        <row r="742">
          <cell r="E742" t="str">
            <v>D.15020514SUU</v>
          </cell>
          <cell r="F742" t="str">
            <v>D.07814UU</v>
          </cell>
          <cell r="G742" t="str">
            <v>PS M/s.MHADA Ashajeevan CHS Ltd</v>
          </cell>
          <cell r="H742">
            <v>0.71</v>
          </cell>
          <cell r="I742">
            <v>0.1542</v>
          </cell>
          <cell r="J742">
            <v>0</v>
          </cell>
          <cell r="K742">
            <v>0</v>
          </cell>
          <cell r="L742">
            <v>0</v>
          </cell>
          <cell r="M742">
            <v>0.6925</v>
          </cell>
          <cell r="N742">
            <v>0.68299999999999994</v>
          </cell>
          <cell r="O742">
            <v>9.5000000000000639E-3</v>
          </cell>
          <cell r="P742">
            <v>0.1353</v>
          </cell>
          <cell r="Q742">
            <v>0.1447</v>
          </cell>
          <cell r="R742">
            <v>0</v>
          </cell>
          <cell r="S742">
            <v>0.1353</v>
          </cell>
          <cell r="T742">
            <v>0.1447</v>
          </cell>
          <cell r="U742">
            <v>0.14473814400000001</v>
          </cell>
          <cell r="V742">
            <v>-3.8144000000017719E-5</v>
          </cell>
          <cell r="W742">
            <v>-1.8799999999999983E-2</v>
          </cell>
          <cell r="X742">
            <v>0</v>
          </cell>
          <cell r="Y742">
            <v>0.27060000000000001</v>
          </cell>
          <cell r="Z742">
            <v>0.28939999999999999</v>
          </cell>
          <cell r="AA742">
            <v>-1.8799999999999983E-2</v>
          </cell>
          <cell r="AB742">
            <v>0</v>
          </cell>
          <cell r="AC742">
            <v>0</v>
          </cell>
          <cell r="AD742">
            <v>-1.8799999999999983E-2</v>
          </cell>
          <cell r="AE742">
            <v>0.27060000000000001</v>
          </cell>
          <cell r="AF742">
            <v>0.28939999999999999</v>
          </cell>
          <cell r="AG742">
            <v>-1.8799999999999983E-2</v>
          </cell>
          <cell r="AH742">
            <v>0</v>
          </cell>
          <cell r="AI742">
            <v>0</v>
          </cell>
          <cell r="AJ742">
            <v>-1.8799999999999983E-2</v>
          </cell>
          <cell r="AK742">
            <v>0.27060000000000001</v>
          </cell>
          <cell r="AL742">
            <v>0.28939999999999999</v>
          </cell>
          <cell r="AM742">
            <v>-1.8799999999999983E-2</v>
          </cell>
          <cell r="AN742">
            <v>0</v>
          </cell>
          <cell r="AO742">
            <v>0</v>
          </cell>
          <cell r="AP742">
            <v>-1.8799999999999983E-2</v>
          </cell>
          <cell r="AQ742">
            <v>0.27060000000000001</v>
          </cell>
          <cell r="AR742">
            <v>0.28939999999999999</v>
          </cell>
          <cell r="AS742">
            <v>-1.8799999999999983E-2</v>
          </cell>
          <cell r="AT742">
            <v>0</v>
          </cell>
          <cell r="AU742">
            <v>0</v>
          </cell>
          <cell r="AV742">
            <v>-1.8799999999999983E-2</v>
          </cell>
          <cell r="AW742" t="str">
            <v>DPR Approved</v>
          </cell>
          <cell r="AX742" t="str">
            <v>MERC/CAP/DPR/20122013/01800 dated 12th November 2012, MERC/CAP/DPR/20122013/00811 -9-JUL-2012</v>
          </cell>
          <cell r="AY742">
            <v>41225</v>
          </cell>
          <cell r="AZ742">
            <v>0</v>
          </cell>
          <cell r="BA742">
            <v>0</v>
          </cell>
          <cell r="BB742">
            <v>0</v>
          </cell>
          <cell r="BC742" t="str">
            <v>2014-2015</v>
          </cell>
          <cell r="BD742">
            <v>0</v>
          </cell>
          <cell r="BE742">
            <v>0</v>
          </cell>
          <cell r="BF742" t="str">
            <v>2015-2016</v>
          </cell>
          <cell r="BG742" t="str">
            <v>PS M/s.MHADA Ashajeevan CHS Ltd</v>
          </cell>
          <cell r="BH742">
            <v>0</v>
          </cell>
          <cell r="BI742">
            <v>0.11550000000000001</v>
          </cell>
          <cell r="BJ742">
            <v>1.9799999999999998E-2</v>
          </cell>
          <cell r="BK742">
            <v>2.3399999999999997E-2</v>
          </cell>
          <cell r="BL742">
            <v>0.12129999999999999</v>
          </cell>
          <cell r="BM742">
            <v>0</v>
          </cell>
          <cell r="BN742">
            <v>3.6399999999999988E-2</v>
          </cell>
          <cell r="BO742">
            <v>0.82779999999999998</v>
          </cell>
          <cell r="BP742">
            <v>0.82769999999999988</v>
          </cell>
          <cell r="BQ742">
            <v>1.0000000000010001E-4</v>
          </cell>
          <cell r="BR742">
            <v>0</v>
          </cell>
        </row>
        <row r="743">
          <cell r="E743" t="str">
            <v>D.15020214SUV</v>
          </cell>
          <cell r="F743" t="str">
            <v>D.07814UV</v>
          </cell>
          <cell r="G743" t="str">
            <v>PS Rivali Park Borivali E</v>
          </cell>
          <cell r="H743">
            <v>1.1200000000000001</v>
          </cell>
          <cell r="I743">
            <v>0.45200000000000001</v>
          </cell>
          <cell r="J743">
            <v>0</v>
          </cell>
          <cell r="K743">
            <v>0</v>
          </cell>
          <cell r="L743">
            <v>0</v>
          </cell>
          <cell r="M743">
            <v>0.68700000000000006</v>
          </cell>
          <cell r="N743">
            <v>0.44060000000000005</v>
          </cell>
          <cell r="O743">
            <v>0.24640000000000001</v>
          </cell>
          <cell r="P743">
            <v>0.19750000000000001</v>
          </cell>
          <cell r="Q743">
            <v>0.44390000000000002</v>
          </cell>
          <cell r="R743">
            <v>7.03</v>
          </cell>
          <cell r="S743">
            <v>0.19750000000000001</v>
          </cell>
          <cell r="T743">
            <v>0.44390000000000002</v>
          </cell>
          <cell r="U743">
            <v>0.44388174900000005</v>
          </cell>
          <cell r="V743">
            <v>1.8250999999969153E-5</v>
          </cell>
          <cell r="W743">
            <v>-0.49280000000000002</v>
          </cell>
          <cell r="X743">
            <v>0</v>
          </cell>
          <cell r="Y743">
            <v>0.39500000000000002</v>
          </cell>
          <cell r="Z743">
            <v>0.88780000000000003</v>
          </cell>
          <cell r="AA743">
            <v>-0.49280000000000002</v>
          </cell>
          <cell r="AB743">
            <v>0</v>
          </cell>
          <cell r="AC743">
            <v>0</v>
          </cell>
          <cell r="AD743">
            <v>-0.49280000000000002</v>
          </cell>
          <cell r="AE743">
            <v>0.39500000000000002</v>
          </cell>
          <cell r="AF743">
            <v>0.88780000000000003</v>
          </cell>
          <cell r="AG743">
            <v>-0.49280000000000002</v>
          </cell>
          <cell r="AH743">
            <v>0</v>
          </cell>
          <cell r="AI743">
            <v>0</v>
          </cell>
          <cell r="AJ743">
            <v>-0.49280000000000002</v>
          </cell>
          <cell r="AK743">
            <v>0.39500000000000002</v>
          </cell>
          <cell r="AL743">
            <v>0.88780000000000003</v>
          </cell>
          <cell r="AM743">
            <v>-0.49280000000000002</v>
          </cell>
          <cell r="AN743">
            <v>0</v>
          </cell>
          <cell r="AO743">
            <v>0</v>
          </cell>
          <cell r="AP743">
            <v>-0.49280000000000002</v>
          </cell>
          <cell r="AQ743">
            <v>0.39500000000000002</v>
          </cell>
          <cell r="AR743">
            <v>0.88780000000000003</v>
          </cell>
          <cell r="AS743">
            <v>-0.49280000000000002</v>
          </cell>
          <cell r="AT743">
            <v>0</v>
          </cell>
          <cell r="AU743">
            <v>0</v>
          </cell>
          <cell r="AV743">
            <v>-0.49280000000000002</v>
          </cell>
          <cell r="AW743" t="str">
            <v>DPR Approved</v>
          </cell>
          <cell r="AX743" t="str">
            <v>MERC/CAP/DPR/20122013/01800 dated 12th November 2012, MERC/CAP/DPR/20122013/00811 -9-JUL-2012</v>
          </cell>
          <cell r="AY743">
            <v>41225</v>
          </cell>
          <cell r="AZ743">
            <v>0</v>
          </cell>
          <cell r="BA743">
            <v>0</v>
          </cell>
          <cell r="BB743">
            <v>0</v>
          </cell>
          <cell r="BC743" t="str">
            <v>2014-2015</v>
          </cell>
          <cell r="BD743">
            <v>0</v>
          </cell>
          <cell r="BE743">
            <v>0</v>
          </cell>
          <cell r="BF743" t="str">
            <v>2015-2016</v>
          </cell>
          <cell r="BG743" t="str">
            <v>PS Rivali Park Borivali E</v>
          </cell>
          <cell r="BH743">
            <v>0</v>
          </cell>
          <cell r="BI743">
            <v>0.14560000000000001</v>
          </cell>
          <cell r="BJ743">
            <v>5.1900000000000002E-2</v>
          </cell>
          <cell r="BK743">
            <v>0</v>
          </cell>
          <cell r="BL743">
            <v>0.44390000000000002</v>
          </cell>
          <cell r="BM743">
            <v>0</v>
          </cell>
          <cell r="BN743">
            <v>0.6875</v>
          </cell>
          <cell r="BO743">
            <v>0.88450000000000006</v>
          </cell>
          <cell r="BP743">
            <v>0.88450000000000006</v>
          </cell>
          <cell r="BQ743">
            <v>0</v>
          </cell>
          <cell r="BR743">
            <v>0</v>
          </cell>
        </row>
        <row r="744">
          <cell r="E744" t="str">
            <v>D.15020214SUW</v>
          </cell>
          <cell r="F744" t="str">
            <v>D.07814UW</v>
          </cell>
          <cell r="G744" t="str">
            <v>PS Bhagawati Hosp. Borivali W</v>
          </cell>
          <cell r="H744">
            <v>0.33</v>
          </cell>
          <cell r="I744">
            <v>0.11869999999999999</v>
          </cell>
          <cell r="J744">
            <v>0</v>
          </cell>
          <cell r="K744">
            <v>0</v>
          </cell>
          <cell r="L744">
            <v>0</v>
          </cell>
          <cell r="M744">
            <v>0.13339999999999999</v>
          </cell>
          <cell r="N744">
            <v>0.13089999999999999</v>
          </cell>
          <cell r="O744">
            <v>2.5000000000000022E-3</v>
          </cell>
          <cell r="P744">
            <v>0.11349999999999999</v>
          </cell>
          <cell r="Q744">
            <v>0.1159</v>
          </cell>
          <cell r="R744">
            <v>0</v>
          </cell>
          <cell r="S744">
            <v>0.11349999999999999</v>
          </cell>
          <cell r="T744">
            <v>0.1159</v>
          </cell>
          <cell r="U744">
            <v>0.11586398199999998</v>
          </cell>
          <cell r="V744">
            <v>3.6018000000026529E-5</v>
          </cell>
          <cell r="W744">
            <v>-4.8000000000000265E-3</v>
          </cell>
          <cell r="X744">
            <v>0</v>
          </cell>
          <cell r="Y744">
            <v>0.22699999999999998</v>
          </cell>
          <cell r="Z744">
            <v>0.23180000000000001</v>
          </cell>
          <cell r="AA744">
            <v>-4.8000000000000265E-3</v>
          </cell>
          <cell r="AB744">
            <v>0</v>
          </cell>
          <cell r="AC744">
            <v>0</v>
          </cell>
          <cell r="AD744">
            <v>-4.8000000000000265E-3</v>
          </cell>
          <cell r="AE744">
            <v>0.22699999999999998</v>
          </cell>
          <cell r="AF744">
            <v>0.23180000000000001</v>
          </cell>
          <cell r="AG744">
            <v>-4.8000000000000265E-3</v>
          </cell>
          <cell r="AH744">
            <v>0</v>
          </cell>
          <cell r="AI744">
            <v>0</v>
          </cell>
          <cell r="AJ744">
            <v>-4.8000000000000265E-3</v>
          </cell>
          <cell r="AK744">
            <v>0.22699999999999998</v>
          </cell>
          <cell r="AL744">
            <v>0.23180000000000001</v>
          </cell>
          <cell r="AM744">
            <v>-4.8000000000000265E-3</v>
          </cell>
          <cell r="AN744">
            <v>0</v>
          </cell>
          <cell r="AO744">
            <v>0</v>
          </cell>
          <cell r="AP744">
            <v>-4.8000000000000265E-3</v>
          </cell>
          <cell r="AQ744">
            <v>0.22699999999999998</v>
          </cell>
          <cell r="AR744">
            <v>0.23180000000000001</v>
          </cell>
          <cell r="AS744">
            <v>-4.8000000000000265E-3</v>
          </cell>
          <cell r="AT744">
            <v>0</v>
          </cell>
          <cell r="AU744">
            <v>0</v>
          </cell>
          <cell r="AV744">
            <v>-4.8000000000000265E-3</v>
          </cell>
          <cell r="AW744" t="str">
            <v>DPR Approved</v>
          </cell>
          <cell r="AX744" t="str">
            <v>MERC/CAP/DPR/20122013/01800 dated 12th November 2012, MERC/CAP/DPR/20122013/00811 -9-JUL-2012</v>
          </cell>
          <cell r="AY744">
            <v>41225</v>
          </cell>
          <cell r="AZ744">
            <v>0</v>
          </cell>
          <cell r="BA744">
            <v>0</v>
          </cell>
          <cell r="BB744">
            <v>0</v>
          </cell>
          <cell r="BC744" t="str">
            <v>2014-2015</v>
          </cell>
          <cell r="BD744">
            <v>0</v>
          </cell>
          <cell r="BE744">
            <v>0</v>
          </cell>
          <cell r="BF744" t="str">
            <v>2015-2016</v>
          </cell>
          <cell r="BG744" t="str">
            <v>PS Bhagawati Hosp. Borivali W</v>
          </cell>
          <cell r="BH744">
            <v>0</v>
          </cell>
          <cell r="BI744">
            <v>0.11349999999999999</v>
          </cell>
          <cell r="BJ744">
            <v>0</v>
          </cell>
          <cell r="BK744">
            <v>0.1051</v>
          </cell>
          <cell r="BL744">
            <v>1.0800000000000004E-2</v>
          </cell>
          <cell r="BM744">
            <v>0</v>
          </cell>
          <cell r="BN744">
            <v>0.20180000000000003</v>
          </cell>
          <cell r="BO744">
            <v>0.24689999999999998</v>
          </cell>
          <cell r="BP744">
            <v>0.24679999999999999</v>
          </cell>
          <cell r="BQ744">
            <v>9.9999999999988987E-5</v>
          </cell>
          <cell r="BR744">
            <v>0</v>
          </cell>
        </row>
        <row r="745">
          <cell r="E745" t="str">
            <v>D.15020314SUX</v>
          </cell>
          <cell r="F745" t="str">
            <v>D.07814UX</v>
          </cell>
          <cell r="G745" t="str">
            <v>PS The Park Mumbai Textile Mills Lwr Par</v>
          </cell>
          <cell r="H745">
            <v>0.39</v>
          </cell>
          <cell r="I745">
            <v>0.24600000000000002</v>
          </cell>
          <cell r="J745">
            <v>0</v>
          </cell>
          <cell r="K745">
            <v>0</v>
          </cell>
          <cell r="L745">
            <v>0</v>
          </cell>
          <cell r="M745">
            <v>0.31140000000000001</v>
          </cell>
          <cell r="N745">
            <v>0.14990000000000001</v>
          </cell>
          <cell r="O745">
            <v>0.1615</v>
          </cell>
          <cell r="P745">
            <v>7.51E-2</v>
          </cell>
          <cell r="Q745">
            <v>0.2225</v>
          </cell>
          <cell r="R745">
            <v>13.46</v>
          </cell>
          <cell r="S745">
            <v>7.51E-2</v>
          </cell>
          <cell r="T745">
            <v>0.2225</v>
          </cell>
          <cell r="U745">
            <v>0.22256648999999989</v>
          </cell>
          <cell r="V745">
            <v>-6.6489999999891358E-5</v>
          </cell>
          <cell r="W745">
            <v>-0.29480000000000001</v>
          </cell>
          <cell r="X745">
            <v>9.794999999999999E-4</v>
          </cell>
          <cell r="Y745">
            <v>0.1502</v>
          </cell>
          <cell r="Z745">
            <v>0.44500000000000001</v>
          </cell>
          <cell r="AA745">
            <v>-0.29480000000000001</v>
          </cell>
          <cell r="AB745">
            <v>0</v>
          </cell>
          <cell r="AC745">
            <v>0</v>
          </cell>
          <cell r="AD745">
            <v>-0.29480000000000001</v>
          </cell>
          <cell r="AE745">
            <v>0.1502</v>
          </cell>
          <cell r="AF745">
            <v>0.44500000000000001</v>
          </cell>
          <cell r="AG745">
            <v>-0.29480000000000001</v>
          </cell>
          <cell r="AH745">
            <v>0</v>
          </cell>
          <cell r="AI745">
            <v>0</v>
          </cell>
          <cell r="AJ745">
            <v>-0.29480000000000001</v>
          </cell>
          <cell r="AK745">
            <v>0.1502</v>
          </cell>
          <cell r="AL745">
            <v>0.44500000000000001</v>
          </cell>
          <cell r="AM745">
            <v>-0.29480000000000001</v>
          </cell>
          <cell r="AN745">
            <v>0</v>
          </cell>
          <cell r="AO745">
            <v>0</v>
          </cell>
          <cell r="AP745">
            <v>-0.29480000000000001</v>
          </cell>
          <cell r="AQ745">
            <v>0.1502</v>
          </cell>
          <cell r="AR745">
            <v>0.44500000000000001</v>
          </cell>
          <cell r="AS745">
            <v>-0.29480000000000001</v>
          </cell>
          <cell r="AT745">
            <v>0</v>
          </cell>
          <cell r="AU745">
            <v>0</v>
          </cell>
          <cell r="AV745">
            <v>-0.29480000000000001</v>
          </cell>
          <cell r="AW745" t="str">
            <v>DPR Approved</v>
          </cell>
          <cell r="AX745" t="str">
            <v>MERC/CAP/DPR/20122013/00656 dated 25.06.12</v>
          </cell>
          <cell r="AY745">
            <v>41085</v>
          </cell>
          <cell r="AZ745">
            <v>0</v>
          </cell>
          <cell r="BA745">
            <v>0</v>
          </cell>
          <cell r="BB745">
            <v>0</v>
          </cell>
          <cell r="BC745" t="str">
            <v>2014-2015</v>
          </cell>
          <cell r="BD745">
            <v>0</v>
          </cell>
          <cell r="BE745">
            <v>0</v>
          </cell>
          <cell r="BF745" t="str">
            <v>2015-2016</v>
          </cell>
          <cell r="BG745" t="str">
            <v>PS The Park Mumbai Textile Mills Lwr Par</v>
          </cell>
          <cell r="BH745">
            <v>0</v>
          </cell>
          <cell r="BI745">
            <v>6.1100000000000002E-2</v>
          </cell>
          <cell r="BJ745">
            <v>1.3999999999999999E-2</v>
          </cell>
          <cell r="BK745">
            <v>0.22</v>
          </cell>
          <cell r="BL745">
            <v>2.5000000000000022E-3</v>
          </cell>
          <cell r="BM745">
            <v>0</v>
          </cell>
          <cell r="BN745">
            <v>0.24950000000000003</v>
          </cell>
          <cell r="BO745">
            <v>0.38650000000000001</v>
          </cell>
          <cell r="BP745">
            <v>0.37240000000000001</v>
          </cell>
          <cell r="BQ745">
            <v>1.4100000000000001E-2</v>
          </cell>
          <cell r="BR745">
            <v>0</v>
          </cell>
        </row>
        <row r="746">
          <cell r="E746" t="str">
            <v>D.15020314SUZ</v>
          </cell>
          <cell r="F746" t="str">
            <v>D.07814UZ</v>
          </cell>
          <cell r="G746" t="str">
            <v>PS Tata Power Ramtekdi Clny Lwr Parel</v>
          </cell>
          <cell r="H746">
            <v>0.79</v>
          </cell>
          <cell r="I746">
            <v>0.83840000000000003</v>
          </cell>
          <cell r="J746">
            <v>0</v>
          </cell>
          <cell r="K746">
            <v>0</v>
          </cell>
          <cell r="L746">
            <v>0</v>
          </cell>
          <cell r="M746">
            <v>0.54849999999999999</v>
          </cell>
          <cell r="N746">
            <v>0</v>
          </cell>
          <cell r="O746">
            <v>0.54849999999999999</v>
          </cell>
          <cell r="P746">
            <v>0.27829999999999999</v>
          </cell>
          <cell r="Q746">
            <v>0.80680000000000007</v>
          </cell>
          <cell r="R746">
            <v>54.44</v>
          </cell>
          <cell r="S746">
            <v>0.27829999999999999</v>
          </cell>
          <cell r="T746">
            <v>0.80680000000000007</v>
          </cell>
          <cell r="U746">
            <v>0.80680393499999992</v>
          </cell>
          <cell r="V746">
            <v>-3.9349999998439245E-6</v>
          </cell>
          <cell r="W746">
            <v>-1.0570000000000002</v>
          </cell>
          <cell r="X746">
            <v>0</v>
          </cell>
          <cell r="Y746">
            <v>0.55659999999999998</v>
          </cell>
          <cell r="Z746">
            <v>1.6136000000000001</v>
          </cell>
          <cell r="AA746">
            <v>-1.0570000000000002</v>
          </cell>
          <cell r="AB746">
            <v>0</v>
          </cell>
          <cell r="AC746">
            <v>0</v>
          </cell>
          <cell r="AD746">
            <v>-1.0570000000000002</v>
          </cell>
          <cell r="AE746">
            <v>0.55659999999999998</v>
          </cell>
          <cell r="AF746">
            <v>1.6136000000000001</v>
          </cell>
          <cell r="AG746">
            <v>-1.0570000000000002</v>
          </cell>
          <cell r="AH746">
            <v>0</v>
          </cell>
          <cell r="AI746">
            <v>0</v>
          </cell>
          <cell r="AJ746">
            <v>-1.0570000000000002</v>
          </cell>
          <cell r="AK746">
            <v>0.55659999999999998</v>
          </cell>
          <cell r="AL746">
            <v>1.6136000000000001</v>
          </cell>
          <cell r="AM746">
            <v>-1.0570000000000002</v>
          </cell>
          <cell r="AN746">
            <v>0</v>
          </cell>
          <cell r="AO746">
            <v>0</v>
          </cell>
          <cell r="AP746">
            <v>-1.0570000000000002</v>
          </cell>
          <cell r="AQ746">
            <v>0.55659999999999998</v>
          </cell>
          <cell r="AR746">
            <v>1.6136000000000001</v>
          </cell>
          <cell r="AS746">
            <v>-1.0570000000000002</v>
          </cell>
          <cell r="AT746">
            <v>0</v>
          </cell>
          <cell r="AU746">
            <v>0</v>
          </cell>
          <cell r="AV746">
            <v>-1.0570000000000002</v>
          </cell>
          <cell r="AW746" t="str">
            <v>DPR Approved</v>
          </cell>
          <cell r="AX746" t="str">
            <v>MERC/CAP/DPR/20122013/00656 dated 25.06.12</v>
          </cell>
          <cell r="AY746">
            <v>41085</v>
          </cell>
          <cell r="AZ746">
            <v>0</v>
          </cell>
          <cell r="BA746">
            <v>0</v>
          </cell>
          <cell r="BB746">
            <v>0</v>
          </cell>
          <cell r="BC746" t="str">
            <v>2014-2015</v>
          </cell>
          <cell r="BD746">
            <v>0</v>
          </cell>
          <cell r="BE746">
            <v>0</v>
          </cell>
          <cell r="BF746" t="str">
            <v>2015-2016</v>
          </cell>
          <cell r="BG746" t="str">
            <v>PS Tata Power Ramtekdi Clny Lwr Parel</v>
          </cell>
          <cell r="BH746">
            <v>0</v>
          </cell>
          <cell r="BI746">
            <v>0.2571</v>
          </cell>
          <cell r="BJ746">
            <v>2.1199999999999997E-2</v>
          </cell>
          <cell r="BK746">
            <v>0.7248</v>
          </cell>
          <cell r="BL746">
            <v>8.2000000000000073E-2</v>
          </cell>
          <cell r="BM746">
            <v>0</v>
          </cell>
          <cell r="BN746">
            <v>0.80160000000000009</v>
          </cell>
          <cell r="BO746">
            <v>0.82679999999999998</v>
          </cell>
          <cell r="BP746">
            <v>0.80680000000000007</v>
          </cell>
          <cell r="BQ746">
            <v>1.9999999999999907E-2</v>
          </cell>
          <cell r="BR746">
            <v>0</v>
          </cell>
        </row>
        <row r="747">
          <cell r="E747" t="str">
            <v>D.15020314CVB</v>
          </cell>
          <cell r="F747" t="str">
            <v>D.07814VB</v>
          </cell>
          <cell r="G747" t="str">
            <v>Bifurcation 11kV ring F3-4811&amp;F4-4814</v>
          </cell>
          <cell r="H747">
            <v>1.8</v>
          </cell>
          <cell r="I747">
            <v>2.4247999999999998</v>
          </cell>
          <cell r="J747">
            <v>0</v>
          </cell>
          <cell r="K747">
            <v>0</v>
          </cell>
          <cell r="L747">
            <v>0</v>
          </cell>
          <cell r="M747">
            <v>1.0812999999999999</v>
          </cell>
          <cell r="N747">
            <v>0</v>
          </cell>
          <cell r="O747">
            <v>1.0812999999999999</v>
          </cell>
          <cell r="P747">
            <v>1.3434999999999999</v>
          </cell>
          <cell r="Q747">
            <v>2.4247000000000001</v>
          </cell>
          <cell r="R747">
            <v>108.13</v>
          </cell>
          <cell r="S747">
            <v>1.3434999999999999</v>
          </cell>
          <cell r="T747">
            <v>2.4247000000000001</v>
          </cell>
          <cell r="U747">
            <v>2.4247757680000004</v>
          </cell>
          <cell r="V747">
            <v>-7.5768000000309144E-5</v>
          </cell>
          <cell r="W747">
            <v>-2.1624000000000003</v>
          </cell>
          <cell r="X747">
            <v>0</v>
          </cell>
          <cell r="Y747">
            <v>2.6869999999999998</v>
          </cell>
          <cell r="Z747">
            <v>4.8494000000000002</v>
          </cell>
          <cell r="AA747">
            <v>-2.1624000000000003</v>
          </cell>
          <cell r="AB747">
            <v>0</v>
          </cell>
          <cell r="AC747">
            <v>0</v>
          </cell>
          <cell r="AD747">
            <v>-2.1624000000000003</v>
          </cell>
          <cell r="AE747">
            <v>2.6869999999999998</v>
          </cell>
          <cell r="AF747">
            <v>4.8494000000000002</v>
          </cell>
          <cell r="AG747">
            <v>-2.1624000000000003</v>
          </cell>
          <cell r="AH747">
            <v>0</v>
          </cell>
          <cell r="AI747">
            <v>0</v>
          </cell>
          <cell r="AJ747">
            <v>-2.1624000000000003</v>
          </cell>
          <cell r="AK747">
            <v>2.6869999999999998</v>
          </cell>
          <cell r="AL747">
            <v>4.8494000000000002</v>
          </cell>
          <cell r="AM747">
            <v>-2.1624000000000003</v>
          </cell>
          <cell r="AN747">
            <v>0</v>
          </cell>
          <cell r="AO747">
            <v>0</v>
          </cell>
          <cell r="AP747">
            <v>-2.1624000000000003</v>
          </cell>
          <cell r="AQ747">
            <v>2.6869999999999998</v>
          </cell>
          <cell r="AR747">
            <v>4.8494000000000002</v>
          </cell>
          <cell r="AS747">
            <v>-2.1624000000000003</v>
          </cell>
          <cell r="AT747">
            <v>0</v>
          </cell>
          <cell r="AU747">
            <v>0</v>
          </cell>
          <cell r="AV747">
            <v>-2.1624000000000003</v>
          </cell>
          <cell r="AW747" t="str">
            <v>DPR Approved</v>
          </cell>
          <cell r="AX747" t="str">
            <v>MERC/CAP/DPR/20122013/01800 dated 12th November 2012, MERC/CAP/DPR/20122013/00811 -9-JUL-2012</v>
          </cell>
          <cell r="AY747">
            <v>41225</v>
          </cell>
          <cell r="AZ747">
            <v>0</v>
          </cell>
          <cell r="BA747">
            <v>0</v>
          </cell>
          <cell r="BB747">
            <v>0</v>
          </cell>
          <cell r="BC747" t="str">
            <v>2014-2015</v>
          </cell>
          <cell r="BD747">
            <v>0</v>
          </cell>
          <cell r="BE747">
            <v>0</v>
          </cell>
          <cell r="BF747" t="str">
            <v>2015-2016</v>
          </cell>
          <cell r="BG747" t="str">
            <v>Bifurcation 11kV ring F3-4811&amp;F4-4814</v>
          </cell>
          <cell r="BH747">
            <v>0</v>
          </cell>
          <cell r="BI747">
            <v>1.3434999999999999</v>
          </cell>
          <cell r="BJ747">
            <v>0</v>
          </cell>
          <cell r="BK747">
            <v>2.4247999999999998</v>
          </cell>
          <cell r="BL747">
            <v>-9.9999999999766942E-5</v>
          </cell>
          <cell r="BM747">
            <v>0</v>
          </cell>
          <cell r="BN747">
            <v>1.8</v>
          </cell>
          <cell r="BO747">
            <v>2.4247999999999998</v>
          </cell>
          <cell r="BP747">
            <v>2.4247000000000001</v>
          </cell>
          <cell r="BQ747">
            <v>9.9999999999766942E-5</v>
          </cell>
          <cell r="BR747">
            <v>0</v>
          </cell>
        </row>
        <row r="748">
          <cell r="E748" t="str">
            <v>D.15020514CCV</v>
          </cell>
          <cell r="F748" t="str">
            <v>D.07814CV</v>
          </cell>
          <cell r="G748" t="str">
            <v>33kV src cbl Modern bkry-Oberoi JVLR ph3</v>
          </cell>
          <cell r="H748">
            <v>5.5</v>
          </cell>
          <cell r="I748">
            <v>3.73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3.2094</v>
          </cell>
          <cell r="Q748">
            <v>3.2094</v>
          </cell>
          <cell r="R748">
            <v>0</v>
          </cell>
          <cell r="S748">
            <v>3.2094</v>
          </cell>
          <cell r="T748">
            <v>3.2094</v>
          </cell>
          <cell r="U748">
            <v>3.2093646939999991</v>
          </cell>
          <cell r="V748">
            <v>3.5306000000900895E-5</v>
          </cell>
          <cell r="W748">
            <v>0</v>
          </cell>
          <cell r="X748">
            <v>0</v>
          </cell>
          <cell r="Y748">
            <v>6.4188000000000001</v>
          </cell>
          <cell r="Z748">
            <v>6.4188000000000001</v>
          </cell>
          <cell r="AA748">
            <v>0</v>
          </cell>
          <cell r="AB748">
            <v>0</v>
          </cell>
          <cell r="AC748">
            <v>1.2</v>
          </cell>
          <cell r="AD748">
            <v>-1.2</v>
          </cell>
          <cell r="AE748">
            <v>6.4188000000000001</v>
          </cell>
          <cell r="AF748">
            <v>7.6188000000000002</v>
          </cell>
          <cell r="AG748">
            <v>-1.2000000000000002</v>
          </cell>
          <cell r="AH748">
            <v>0</v>
          </cell>
          <cell r="AI748">
            <v>0</v>
          </cell>
          <cell r="AJ748">
            <v>-1.2000000000000002</v>
          </cell>
          <cell r="AK748">
            <v>6.4188000000000001</v>
          </cell>
          <cell r="AL748">
            <v>7.6188000000000002</v>
          </cell>
          <cell r="AM748">
            <v>-1.2000000000000002</v>
          </cell>
          <cell r="AN748">
            <v>0</v>
          </cell>
          <cell r="AO748">
            <v>0</v>
          </cell>
          <cell r="AP748">
            <v>-1.2000000000000002</v>
          </cell>
          <cell r="AQ748">
            <v>6.4188000000000001</v>
          </cell>
          <cell r="AR748">
            <v>7.6188000000000002</v>
          </cell>
          <cell r="AS748">
            <v>-1.2000000000000002</v>
          </cell>
          <cell r="AT748">
            <v>0</v>
          </cell>
          <cell r="AU748">
            <v>0</v>
          </cell>
          <cell r="AV748">
            <v>-1.2000000000000002</v>
          </cell>
          <cell r="AW748" t="str">
            <v>DPR Approved</v>
          </cell>
          <cell r="AX748" t="str">
            <v>MERC/CAP/DPR/20122013/01800 dated 12th November 2012, MERC/CAP/DPR/20122013/00811 -9-JUL-2012</v>
          </cell>
          <cell r="AY748">
            <v>41225</v>
          </cell>
          <cell r="AZ748">
            <v>0</v>
          </cell>
          <cell r="BA748">
            <v>0</v>
          </cell>
          <cell r="BB748">
            <v>0</v>
          </cell>
          <cell r="BC748" t="str">
            <v>2014-2015</v>
          </cell>
          <cell r="BD748">
            <v>0</v>
          </cell>
          <cell r="BE748">
            <v>0</v>
          </cell>
          <cell r="BF748" t="str">
            <v>2016-2017</v>
          </cell>
          <cell r="BG748" t="str">
            <v>33kV src cbl Modern bkry-Oberoi JVLR ph3</v>
          </cell>
          <cell r="BH748">
            <v>0</v>
          </cell>
          <cell r="BI748">
            <v>3.3079000000000001</v>
          </cell>
          <cell r="BJ748">
            <v>-9.8500000000000032E-2</v>
          </cell>
          <cell r="BK748">
            <v>0</v>
          </cell>
          <cell r="BL748">
            <v>3.2094</v>
          </cell>
          <cell r="BM748">
            <v>0</v>
          </cell>
          <cell r="BN748">
            <v>6.0206</v>
          </cell>
          <cell r="BO748">
            <v>3.2094</v>
          </cell>
          <cell r="BP748">
            <v>4.4093999999999998</v>
          </cell>
          <cell r="BQ748">
            <v>-1.1999999999999997</v>
          </cell>
          <cell r="BR748">
            <v>0</v>
          </cell>
        </row>
        <row r="749">
          <cell r="E749" t="str">
            <v>D.15020414LFT</v>
          </cell>
          <cell r="F749" t="str">
            <v>D.07814FT</v>
          </cell>
          <cell r="G749" t="str">
            <v>LT Nandini CHS Andheri W</v>
          </cell>
          <cell r="H749">
            <v>0.56999999999999995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 t="str">
            <v>DPR Approved</v>
          </cell>
          <cell r="AX749" t="str">
            <v>MERC/CAP/DPR/20122013/01800 dated 12th November 2012, MERC/CAP/DPR/20122013/00811 -9-JUL-2012</v>
          </cell>
          <cell r="AY749">
            <v>41225</v>
          </cell>
          <cell r="AZ749">
            <v>0</v>
          </cell>
          <cell r="BA749">
            <v>0</v>
          </cell>
          <cell r="BB749">
            <v>0</v>
          </cell>
          <cell r="BC749" t="str">
            <v>2014-2015</v>
          </cell>
          <cell r="BD749">
            <v>0</v>
          </cell>
          <cell r="BE749">
            <v>0</v>
          </cell>
          <cell r="BF749" t="str">
            <v>2015-2016</v>
          </cell>
          <cell r="BG749" t="str">
            <v>LT Nandini CHS Andheri W</v>
          </cell>
          <cell r="BH749">
            <v>0</v>
          </cell>
          <cell r="BI749">
            <v>6.0000000000000001E-3</v>
          </cell>
          <cell r="BJ749">
            <v>-6.0000000000000001E-3</v>
          </cell>
          <cell r="BK749">
            <v>0</v>
          </cell>
          <cell r="BL749">
            <v>0</v>
          </cell>
          <cell r="BM749">
            <v>0</v>
          </cell>
          <cell r="BN749">
            <v>0.56999999999999995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</row>
        <row r="750">
          <cell r="E750" t="str">
            <v>D.15029114LFX</v>
          </cell>
          <cell r="F750" t="str">
            <v>D.07814FX</v>
          </cell>
          <cell r="G750" t="str">
            <v>LT HDIL Sale Residency K wing Kurla</v>
          </cell>
          <cell r="H750">
            <v>0.04</v>
          </cell>
          <cell r="I750">
            <v>3.2899999999999999E-2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3.2899999999999999E-2</v>
          </cell>
          <cell r="Q750">
            <v>3.2899999999999999E-2</v>
          </cell>
          <cell r="R750">
            <v>0</v>
          </cell>
          <cell r="S750">
            <v>3.2899999999999999E-2</v>
          </cell>
          <cell r="T750">
            <v>3.2899999999999999E-2</v>
          </cell>
          <cell r="U750">
            <v>3.2903228999999999E-2</v>
          </cell>
          <cell r="V750">
            <v>-3.229000000000426E-6</v>
          </cell>
          <cell r="W750">
            <v>0</v>
          </cell>
          <cell r="X750">
            <v>0</v>
          </cell>
          <cell r="Y750">
            <v>6.5799999999999997E-2</v>
          </cell>
          <cell r="Z750">
            <v>6.5799999999999997E-2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6.5799999999999997E-2</v>
          </cell>
          <cell r="AF750">
            <v>6.5799999999999997E-2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6.5799999999999997E-2</v>
          </cell>
          <cell r="AL750">
            <v>6.5799999999999997E-2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6.5799999999999997E-2</v>
          </cell>
          <cell r="AR750">
            <v>6.5799999999999997E-2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 t="str">
            <v>DPR Approved</v>
          </cell>
          <cell r="AX750" t="str">
            <v>MERC/CAP/DPR/20122013/01800 dated 12th November 2012, MERC/CAP/DPR/20122013/00811 -9-JUL-2012</v>
          </cell>
          <cell r="AY750">
            <v>41225</v>
          </cell>
          <cell r="AZ750">
            <v>0</v>
          </cell>
          <cell r="BA750">
            <v>0</v>
          </cell>
          <cell r="BB750">
            <v>0</v>
          </cell>
          <cell r="BC750" t="str">
            <v>2014-2015</v>
          </cell>
          <cell r="BD750">
            <v>0</v>
          </cell>
          <cell r="BE750">
            <v>0</v>
          </cell>
          <cell r="BF750" t="str">
            <v>2015-2016</v>
          </cell>
          <cell r="BG750" t="str">
            <v>LT HDIL Sale Residency K wing Kurla</v>
          </cell>
          <cell r="BH750">
            <v>0</v>
          </cell>
          <cell r="BI750">
            <v>3.2899999999999999E-2</v>
          </cell>
          <cell r="BJ750">
            <v>0</v>
          </cell>
          <cell r="BK750">
            <v>3.2899999999999999E-2</v>
          </cell>
          <cell r="BL750">
            <v>0</v>
          </cell>
          <cell r="BM750">
            <v>0</v>
          </cell>
          <cell r="BN750">
            <v>0.04</v>
          </cell>
          <cell r="BO750">
            <v>3.2899999999999999E-2</v>
          </cell>
          <cell r="BP750">
            <v>3.2899999999999999E-2</v>
          </cell>
          <cell r="BQ750">
            <v>0</v>
          </cell>
          <cell r="BR750">
            <v>0</v>
          </cell>
        </row>
        <row r="751">
          <cell r="E751" t="str">
            <v>D.15029114LFY</v>
          </cell>
          <cell r="F751" t="str">
            <v>D.07814FY</v>
          </cell>
          <cell r="G751" t="str">
            <v>LT Godrej &amp; Boyce Vikhroli E</v>
          </cell>
          <cell r="H751">
            <v>3.4599999999999999E-2</v>
          </cell>
          <cell r="I751">
            <v>1.9799999999999998E-2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1.9799999999999998E-2</v>
          </cell>
          <cell r="Q751">
            <v>1.9799999999999998E-2</v>
          </cell>
          <cell r="R751">
            <v>0</v>
          </cell>
          <cell r="S751">
            <v>1.9799999999999998E-2</v>
          </cell>
          <cell r="T751">
            <v>1.9799999999999998E-2</v>
          </cell>
          <cell r="U751">
            <v>1.9810123000000002E-2</v>
          </cell>
          <cell r="V751">
            <v>-1.012300000000424E-5</v>
          </cell>
          <cell r="W751">
            <v>0</v>
          </cell>
          <cell r="X751">
            <v>0</v>
          </cell>
          <cell r="Y751">
            <v>3.9599999999999996E-2</v>
          </cell>
          <cell r="Z751">
            <v>3.9599999999999996E-2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3.9599999999999996E-2</v>
          </cell>
          <cell r="AF751">
            <v>3.9599999999999996E-2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3.9599999999999996E-2</v>
          </cell>
          <cell r="AL751">
            <v>3.9599999999999996E-2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3.9599999999999996E-2</v>
          </cell>
          <cell r="AR751">
            <v>3.9599999999999996E-2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 t="str">
            <v>DPR Approved</v>
          </cell>
          <cell r="AX751" t="str">
            <v>MERC/CAP/DPR/20122013/01800 dated 12th November 2012, MERC/CAP/DPR/20122013/00811 -9-JUL-2012</v>
          </cell>
          <cell r="AY751">
            <v>41225</v>
          </cell>
          <cell r="AZ751">
            <v>0</v>
          </cell>
          <cell r="BA751">
            <v>0</v>
          </cell>
          <cell r="BB751">
            <v>0</v>
          </cell>
          <cell r="BC751" t="str">
            <v>2014-2015</v>
          </cell>
          <cell r="BD751">
            <v>0</v>
          </cell>
          <cell r="BE751">
            <v>0</v>
          </cell>
          <cell r="BF751" t="str">
            <v>2015-2016</v>
          </cell>
          <cell r="BG751" t="str">
            <v>LT Godrej &amp; Boyce Vikhroli E</v>
          </cell>
          <cell r="BH751">
            <v>0</v>
          </cell>
          <cell r="BI751">
            <v>1.9799999999999998E-2</v>
          </cell>
          <cell r="BJ751">
            <v>0</v>
          </cell>
          <cell r="BK751">
            <v>1.9799999999999998E-2</v>
          </cell>
          <cell r="BL751">
            <v>0</v>
          </cell>
          <cell r="BM751">
            <v>0</v>
          </cell>
          <cell r="BN751">
            <v>3.4599999999999999E-2</v>
          </cell>
          <cell r="BO751">
            <v>1.9799999999999998E-2</v>
          </cell>
          <cell r="BP751">
            <v>1.9799999999999998E-2</v>
          </cell>
          <cell r="BQ751">
            <v>0</v>
          </cell>
          <cell r="BR751">
            <v>0</v>
          </cell>
        </row>
        <row r="752">
          <cell r="E752" t="str">
            <v>D.15020515S01</v>
          </cell>
          <cell r="F752">
            <v>0</v>
          </cell>
          <cell r="G752" t="str">
            <v>PS Solitaire Heights CHS Malad W</v>
          </cell>
          <cell r="H752" t="e">
            <v>#N/A</v>
          </cell>
          <cell r="I752">
            <v>2.0000000000000001E-4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2.0000000000000001E-4</v>
          </cell>
          <cell r="Q752">
            <v>0</v>
          </cell>
          <cell r="R752">
            <v>0</v>
          </cell>
          <cell r="S752">
            <v>2.0000000000000001E-4</v>
          </cell>
          <cell r="T752">
            <v>0</v>
          </cell>
          <cell r="U752">
            <v>0</v>
          </cell>
          <cell r="V752">
            <v>0</v>
          </cell>
          <cell r="W752">
            <v>4.0000000000000002E-4</v>
          </cell>
          <cell r="X752">
            <v>1.6200000000000001E-5</v>
          </cell>
          <cell r="Y752">
            <v>4.0000000000000002E-4</v>
          </cell>
          <cell r="Z752">
            <v>0</v>
          </cell>
          <cell r="AA752">
            <v>4.0000000000000002E-4</v>
          </cell>
          <cell r="AB752">
            <v>0</v>
          </cell>
          <cell r="AC752">
            <v>0</v>
          </cell>
          <cell r="AD752">
            <v>4.0000000000000002E-4</v>
          </cell>
          <cell r="AE752">
            <v>4.0000000000000002E-4</v>
          </cell>
          <cell r="AF752">
            <v>0</v>
          </cell>
          <cell r="AG752">
            <v>4.0000000000000002E-4</v>
          </cell>
          <cell r="AH752">
            <v>0</v>
          </cell>
          <cell r="AI752">
            <v>0</v>
          </cell>
          <cell r="AJ752">
            <v>4.0000000000000002E-4</v>
          </cell>
          <cell r="AK752">
            <v>4.0000000000000002E-4</v>
          </cell>
          <cell r="AL752">
            <v>0</v>
          </cell>
          <cell r="AM752">
            <v>4.0000000000000002E-4</v>
          </cell>
          <cell r="AN752">
            <v>0</v>
          </cell>
          <cell r="AO752">
            <v>0</v>
          </cell>
          <cell r="AP752">
            <v>4.0000000000000002E-4</v>
          </cell>
          <cell r="AQ752">
            <v>4.0000000000000002E-4</v>
          </cell>
          <cell r="AR752">
            <v>0</v>
          </cell>
          <cell r="AS752">
            <v>4.0000000000000002E-4</v>
          </cell>
          <cell r="AT752">
            <v>0</v>
          </cell>
          <cell r="AU752">
            <v>0</v>
          </cell>
          <cell r="AV752">
            <v>4.0000000000000002E-4</v>
          </cell>
          <cell r="AW752" t="str">
            <v>DPR Approved</v>
          </cell>
          <cell r="AX752" t="str">
            <v>MERC/CAP/DPR/20122013/01800 dated 12th November 2012, MERC/CAP/DPR/20122013/00811 -9-JUL-2012</v>
          </cell>
          <cell r="AY752">
            <v>41225</v>
          </cell>
          <cell r="AZ752">
            <v>0</v>
          </cell>
          <cell r="BA752">
            <v>0</v>
          </cell>
          <cell r="BB752">
            <v>0</v>
          </cell>
          <cell r="BC752" t="str">
            <v>2015-2016</v>
          </cell>
          <cell r="BD752">
            <v>0</v>
          </cell>
          <cell r="BE752">
            <v>0</v>
          </cell>
          <cell r="BF752" t="str">
            <v>2015-2016</v>
          </cell>
          <cell r="BG752" t="str">
            <v>PS Solitaire Heights CHS Malad W</v>
          </cell>
          <cell r="BH752">
            <v>0</v>
          </cell>
          <cell r="BI752">
            <v>2.0000000000000001E-4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2.0000000000000001E-4</v>
          </cell>
          <cell r="BP752">
            <v>0</v>
          </cell>
          <cell r="BQ752">
            <v>2.0000000000000001E-4</v>
          </cell>
          <cell r="BR752">
            <v>0</v>
          </cell>
        </row>
        <row r="753">
          <cell r="E753" t="str">
            <v>D.15020615S03</v>
          </cell>
          <cell r="F753">
            <v>0</v>
          </cell>
          <cell r="G753" t="str">
            <v xml:space="preserve">PS Forbes &amp; Company Chandivali </v>
          </cell>
          <cell r="H753" t="e">
            <v>#N/A</v>
          </cell>
          <cell r="I753">
            <v>2.1294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2.1294</v>
          </cell>
          <cell r="Q753">
            <v>2.1294</v>
          </cell>
          <cell r="R753">
            <v>0</v>
          </cell>
          <cell r="S753">
            <v>2.1294</v>
          </cell>
          <cell r="T753">
            <v>2.1294</v>
          </cell>
          <cell r="U753">
            <v>2.1294258349999997</v>
          </cell>
          <cell r="V753">
            <v>-2.5834999999752029E-5</v>
          </cell>
          <cell r="W753">
            <v>0</v>
          </cell>
          <cell r="X753">
            <v>0</v>
          </cell>
          <cell r="Y753">
            <v>4.2587999999999999</v>
          </cell>
          <cell r="Z753">
            <v>4.2587999999999999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4.2587999999999999</v>
          </cell>
          <cell r="AF753">
            <v>4.2587999999999999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4.2587999999999999</v>
          </cell>
          <cell r="AL753">
            <v>4.2587999999999999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4.2587999999999999</v>
          </cell>
          <cell r="AR753">
            <v>4.2587999999999999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 t="str">
            <v>DPR Approved</v>
          </cell>
          <cell r="AX753" t="str">
            <v>MERC/CAP/DPR/20122013/01800 dated 12th November 2012, MERC/CAP/DPR/20122013/00811 -9-JUL-2012</v>
          </cell>
          <cell r="AY753">
            <v>41225</v>
          </cell>
          <cell r="AZ753">
            <v>0</v>
          </cell>
          <cell r="BA753">
            <v>0</v>
          </cell>
          <cell r="BB753">
            <v>0</v>
          </cell>
          <cell r="BC753" t="str">
            <v>2015-2016</v>
          </cell>
          <cell r="BD753">
            <v>0</v>
          </cell>
          <cell r="BE753">
            <v>0</v>
          </cell>
          <cell r="BF753" t="str">
            <v>2015-2016</v>
          </cell>
          <cell r="BG753" t="str">
            <v xml:space="preserve">PS Forbes &amp; Company Chandivali </v>
          </cell>
          <cell r="BH753">
            <v>0</v>
          </cell>
          <cell r="BI753">
            <v>2.1294</v>
          </cell>
          <cell r="BJ753">
            <v>0</v>
          </cell>
          <cell r="BK753">
            <v>2.1294</v>
          </cell>
          <cell r="BL753">
            <v>0</v>
          </cell>
          <cell r="BM753">
            <v>0</v>
          </cell>
          <cell r="BN753">
            <v>0</v>
          </cell>
          <cell r="BO753">
            <v>2.1294</v>
          </cell>
          <cell r="BP753">
            <v>2.1294</v>
          </cell>
          <cell r="BQ753">
            <v>0</v>
          </cell>
          <cell r="BR753">
            <v>0</v>
          </cell>
        </row>
        <row r="754">
          <cell r="E754" t="str">
            <v>D.15020515S05</v>
          </cell>
          <cell r="F754">
            <v>0</v>
          </cell>
          <cell r="G754" t="str">
            <v>PS Charkop Viral CHS Kandivali W</v>
          </cell>
          <cell r="H754" t="e">
            <v>#N/A</v>
          </cell>
          <cell r="I754">
            <v>1.3075000000000001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1.2379</v>
          </cell>
          <cell r="Q754">
            <v>1.2242</v>
          </cell>
          <cell r="R754">
            <v>0</v>
          </cell>
          <cell r="S754">
            <v>1.2379</v>
          </cell>
          <cell r="T754">
            <v>1.2242</v>
          </cell>
          <cell r="U754">
            <v>1.2241834359999999</v>
          </cell>
          <cell r="V754">
            <v>1.6564000000052204E-5</v>
          </cell>
          <cell r="W754">
            <v>2.7400000000000091E-2</v>
          </cell>
          <cell r="X754">
            <v>9.5719999999999996E-4</v>
          </cell>
          <cell r="Y754">
            <v>2.4758</v>
          </cell>
          <cell r="Z754">
            <v>2.4483999999999999</v>
          </cell>
          <cell r="AA754">
            <v>2.7400000000000091E-2</v>
          </cell>
          <cell r="AB754">
            <v>0</v>
          </cell>
          <cell r="AC754">
            <v>0</v>
          </cell>
          <cell r="AD754">
            <v>2.7400000000000091E-2</v>
          </cell>
          <cell r="AE754">
            <v>2.4758</v>
          </cell>
          <cell r="AF754">
            <v>2.4483999999999999</v>
          </cell>
          <cell r="AG754">
            <v>2.7400000000000091E-2</v>
          </cell>
          <cell r="AH754">
            <v>0</v>
          </cell>
          <cell r="AI754">
            <v>0</v>
          </cell>
          <cell r="AJ754">
            <v>2.7400000000000091E-2</v>
          </cell>
          <cell r="AK754">
            <v>2.4758</v>
          </cell>
          <cell r="AL754">
            <v>2.4483999999999999</v>
          </cell>
          <cell r="AM754">
            <v>2.7400000000000091E-2</v>
          </cell>
          <cell r="AN754">
            <v>0</v>
          </cell>
          <cell r="AO754">
            <v>0</v>
          </cell>
          <cell r="AP754">
            <v>2.7400000000000091E-2</v>
          </cell>
          <cell r="AQ754">
            <v>2.4758</v>
          </cell>
          <cell r="AR754">
            <v>2.4483999999999999</v>
          </cell>
          <cell r="AS754">
            <v>2.7400000000000091E-2</v>
          </cell>
          <cell r="AT754">
            <v>0</v>
          </cell>
          <cell r="AU754">
            <v>0</v>
          </cell>
          <cell r="AV754">
            <v>2.7400000000000091E-2</v>
          </cell>
          <cell r="AW754" t="str">
            <v>DPR Approved</v>
          </cell>
          <cell r="AX754" t="str">
            <v>MERC/CAP/DPR/20122013/01800 dated 12th November 2012, MERC/CAP/DPR/20122013/00811 -9-JUL-2012</v>
          </cell>
          <cell r="AY754">
            <v>41225</v>
          </cell>
          <cell r="AZ754">
            <v>0</v>
          </cell>
          <cell r="BA754">
            <v>0</v>
          </cell>
          <cell r="BB754">
            <v>0</v>
          </cell>
          <cell r="BC754" t="str">
            <v>2015-2016</v>
          </cell>
          <cell r="BD754">
            <v>0</v>
          </cell>
          <cell r="BE754">
            <v>0</v>
          </cell>
          <cell r="BF754" t="str">
            <v>2016-2017</v>
          </cell>
          <cell r="BG754" t="str">
            <v>PS Charkop Viral CHS Kandivali W</v>
          </cell>
          <cell r="BH754">
            <v>0</v>
          </cell>
          <cell r="BI754">
            <v>0.48609999999999998</v>
          </cell>
          <cell r="BJ754">
            <v>0.75180000000000002</v>
          </cell>
          <cell r="BK754">
            <v>0.47009999999999996</v>
          </cell>
          <cell r="BL754">
            <v>0.75409999999999999</v>
          </cell>
          <cell r="BM754">
            <v>0</v>
          </cell>
          <cell r="BN754">
            <v>0</v>
          </cell>
          <cell r="BO754">
            <v>1.2379</v>
          </cell>
          <cell r="BP754">
            <v>1.2242</v>
          </cell>
          <cell r="BQ754">
            <v>1.3700000000000045E-2</v>
          </cell>
          <cell r="BR754">
            <v>0</v>
          </cell>
        </row>
        <row r="755">
          <cell r="E755" t="str">
            <v>D.15020515L01</v>
          </cell>
          <cell r="F755">
            <v>0</v>
          </cell>
          <cell r="G755" t="str">
            <v>LT Malwani Highlife CHS Malad W</v>
          </cell>
          <cell r="H755" t="e">
            <v>#N/A</v>
          </cell>
          <cell r="I755">
            <v>0.20980000000000001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.19690000000000002</v>
          </cell>
          <cell r="Q755">
            <v>0.17850000000000002</v>
          </cell>
          <cell r="R755">
            <v>0</v>
          </cell>
          <cell r="S755">
            <v>0.19690000000000002</v>
          </cell>
          <cell r="T755">
            <v>0.17850000000000002</v>
          </cell>
          <cell r="U755">
            <v>0.17844643199999999</v>
          </cell>
          <cell r="V755">
            <v>5.356800000003159E-5</v>
          </cell>
          <cell r="W755">
            <v>3.6799999999999999E-2</v>
          </cell>
          <cell r="X755">
            <v>1.2936E-3</v>
          </cell>
          <cell r="Y755">
            <v>0.39380000000000004</v>
          </cell>
          <cell r="Z755">
            <v>0.35700000000000004</v>
          </cell>
          <cell r="AA755">
            <v>3.6799999999999999E-2</v>
          </cell>
          <cell r="AB755">
            <v>0</v>
          </cell>
          <cell r="AC755">
            <v>0</v>
          </cell>
          <cell r="AD755">
            <v>3.6799999999999999E-2</v>
          </cell>
          <cell r="AE755">
            <v>0.39380000000000004</v>
          </cell>
          <cell r="AF755">
            <v>0.35700000000000004</v>
          </cell>
          <cell r="AG755">
            <v>3.6799999999999999E-2</v>
          </cell>
          <cell r="AH755">
            <v>0</v>
          </cell>
          <cell r="AI755">
            <v>0</v>
          </cell>
          <cell r="AJ755">
            <v>3.6799999999999999E-2</v>
          </cell>
          <cell r="AK755">
            <v>0.39380000000000004</v>
          </cell>
          <cell r="AL755">
            <v>0.35700000000000004</v>
          </cell>
          <cell r="AM755">
            <v>3.6799999999999999E-2</v>
          </cell>
          <cell r="AN755">
            <v>0</v>
          </cell>
          <cell r="AO755">
            <v>0</v>
          </cell>
          <cell r="AP755">
            <v>3.6799999999999999E-2</v>
          </cell>
          <cell r="AQ755">
            <v>0.39380000000000004</v>
          </cell>
          <cell r="AR755">
            <v>0.35700000000000004</v>
          </cell>
          <cell r="AS755">
            <v>3.6799999999999999E-2</v>
          </cell>
          <cell r="AT755">
            <v>0</v>
          </cell>
          <cell r="AU755">
            <v>0</v>
          </cell>
          <cell r="AV755">
            <v>3.6799999999999999E-2</v>
          </cell>
          <cell r="AW755" t="str">
            <v>DPR Approved</v>
          </cell>
          <cell r="AX755" t="str">
            <v>MERC/CAP/DPR/20122013/01800 dated 12th November 2012, MERC/CAP/DPR/20122013/00811 -9-JUL-2012</v>
          </cell>
          <cell r="AY755">
            <v>41225</v>
          </cell>
          <cell r="AZ755">
            <v>0</v>
          </cell>
          <cell r="BA755">
            <v>0</v>
          </cell>
          <cell r="BB755">
            <v>0</v>
          </cell>
          <cell r="BC755" t="str">
            <v>2015-2016</v>
          </cell>
          <cell r="BD755">
            <v>0</v>
          </cell>
          <cell r="BE755">
            <v>0</v>
          </cell>
          <cell r="BF755" t="str">
            <v>2015-2016</v>
          </cell>
          <cell r="BG755" t="str">
            <v>LT Malwani Highlife CHS Malad W</v>
          </cell>
          <cell r="BH755">
            <v>0</v>
          </cell>
          <cell r="BI755">
            <v>0.13800000000000001</v>
          </cell>
          <cell r="BJ755">
            <v>5.8900000000000008E-2</v>
          </cell>
          <cell r="BK755">
            <v>7.9399999999999998E-2</v>
          </cell>
          <cell r="BL755">
            <v>9.9100000000000021E-2</v>
          </cell>
          <cell r="BM755">
            <v>0</v>
          </cell>
          <cell r="BN755">
            <v>0</v>
          </cell>
          <cell r="BO755">
            <v>0.19690000000000002</v>
          </cell>
          <cell r="BP755">
            <v>0.17850000000000002</v>
          </cell>
          <cell r="BQ755">
            <v>1.84E-2</v>
          </cell>
          <cell r="BR755">
            <v>0</v>
          </cell>
        </row>
        <row r="756">
          <cell r="E756" t="str">
            <v>D.15020415L04</v>
          </cell>
          <cell r="F756">
            <v>0</v>
          </cell>
          <cell r="G756" t="str">
            <v>LT Flora Heights CHS</v>
          </cell>
          <cell r="H756" t="e">
            <v>#N/A</v>
          </cell>
          <cell r="I756">
            <v>0.2954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.2954</v>
          </cell>
          <cell r="Q756">
            <v>0.29530000000000001</v>
          </cell>
          <cell r="R756">
            <v>0</v>
          </cell>
          <cell r="S756">
            <v>0.2954</v>
          </cell>
          <cell r="T756">
            <v>0.29530000000000001</v>
          </cell>
          <cell r="U756">
            <v>0.29536949999999995</v>
          </cell>
          <cell r="V756">
            <v>-6.9499999999944606E-5</v>
          </cell>
          <cell r="W756">
            <v>1.9999999999997797E-4</v>
          </cell>
          <cell r="X756">
            <v>0</v>
          </cell>
          <cell r="Y756">
            <v>0.59079999999999999</v>
          </cell>
          <cell r="Z756">
            <v>0.59060000000000001</v>
          </cell>
          <cell r="AA756">
            <v>1.9999999999997797E-4</v>
          </cell>
          <cell r="AB756">
            <v>0</v>
          </cell>
          <cell r="AC756">
            <v>0</v>
          </cell>
          <cell r="AD756">
            <v>1.9999999999997797E-4</v>
          </cell>
          <cell r="AE756">
            <v>0.59079999999999999</v>
          </cell>
          <cell r="AF756">
            <v>0.59060000000000001</v>
          </cell>
          <cell r="AG756">
            <v>1.9999999999997797E-4</v>
          </cell>
          <cell r="AH756">
            <v>0</v>
          </cell>
          <cell r="AI756">
            <v>0</v>
          </cell>
          <cell r="AJ756">
            <v>1.9999999999997797E-4</v>
          </cell>
          <cell r="AK756">
            <v>0.59079999999999999</v>
          </cell>
          <cell r="AL756">
            <v>0.59060000000000001</v>
          </cell>
          <cell r="AM756">
            <v>1.9999999999997797E-4</v>
          </cell>
          <cell r="AN756">
            <v>0</v>
          </cell>
          <cell r="AO756">
            <v>0</v>
          </cell>
          <cell r="AP756">
            <v>1.9999999999997797E-4</v>
          </cell>
          <cell r="AQ756">
            <v>0.59079999999999999</v>
          </cell>
          <cell r="AR756">
            <v>0.59060000000000001</v>
          </cell>
          <cell r="AS756">
            <v>1.9999999999997797E-4</v>
          </cell>
          <cell r="AT756">
            <v>0</v>
          </cell>
          <cell r="AU756">
            <v>0</v>
          </cell>
          <cell r="AV756">
            <v>1.9999999999997797E-4</v>
          </cell>
          <cell r="AW756" t="str">
            <v>DPR Approved</v>
          </cell>
          <cell r="AX756" t="str">
            <v>MERC/CAP/DPR/20122013/01800 dated 12th November 2012, MERC/CAP/DPR/20122013/00811 -9-JUL-2012</v>
          </cell>
          <cell r="AY756">
            <v>41225</v>
          </cell>
          <cell r="AZ756">
            <v>0</v>
          </cell>
          <cell r="BA756">
            <v>0</v>
          </cell>
          <cell r="BB756">
            <v>0</v>
          </cell>
          <cell r="BC756" t="str">
            <v>2015-2016</v>
          </cell>
          <cell r="BD756">
            <v>0</v>
          </cell>
          <cell r="BE756">
            <v>0</v>
          </cell>
          <cell r="BF756" t="str">
            <v>2015-2016</v>
          </cell>
          <cell r="BG756" t="str">
            <v>LT Flora Heights CHS</v>
          </cell>
          <cell r="BH756">
            <v>0</v>
          </cell>
          <cell r="BI756">
            <v>0.2954</v>
          </cell>
          <cell r="BJ756">
            <v>0</v>
          </cell>
          <cell r="BK756">
            <v>0.26960000000000001</v>
          </cell>
          <cell r="BL756">
            <v>2.5700000000000001E-2</v>
          </cell>
          <cell r="BM756">
            <v>0</v>
          </cell>
          <cell r="BN756">
            <v>0</v>
          </cell>
          <cell r="BO756">
            <v>0.2954</v>
          </cell>
          <cell r="BP756">
            <v>0.29530000000000001</v>
          </cell>
          <cell r="BQ756">
            <v>9.9999999999988987E-5</v>
          </cell>
          <cell r="BR756">
            <v>0</v>
          </cell>
        </row>
        <row r="757">
          <cell r="E757" t="str">
            <v>D.15020415L05</v>
          </cell>
          <cell r="F757">
            <v>0</v>
          </cell>
          <cell r="G757" t="str">
            <v>LT meterng Laxmi Indstrl Estate</v>
          </cell>
          <cell r="H757" t="e">
            <v>#N/A</v>
          </cell>
          <cell r="I757">
            <v>0.37469999999999998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.30690000000000001</v>
          </cell>
          <cell r="Q757">
            <v>0.30680000000000002</v>
          </cell>
          <cell r="R757">
            <v>0</v>
          </cell>
          <cell r="S757">
            <v>0.30690000000000001</v>
          </cell>
          <cell r="T757">
            <v>0.30680000000000002</v>
          </cell>
          <cell r="U757">
            <v>0.30684546400000001</v>
          </cell>
          <cell r="V757">
            <v>-4.5463999999995064E-5</v>
          </cell>
          <cell r="W757">
            <v>1.9999999999997797E-4</v>
          </cell>
          <cell r="X757">
            <v>6.6000000000000003E-6</v>
          </cell>
          <cell r="Y757">
            <v>0.61380000000000001</v>
          </cell>
          <cell r="Z757">
            <v>0.61360000000000003</v>
          </cell>
          <cell r="AA757">
            <v>1.9999999999997797E-4</v>
          </cell>
          <cell r="AB757">
            <v>5.5099999999999996E-2</v>
          </cell>
          <cell r="AC757">
            <v>5.5E-2</v>
          </cell>
          <cell r="AD757">
            <v>2.999999999999739E-4</v>
          </cell>
          <cell r="AE757">
            <v>0.66890000000000005</v>
          </cell>
          <cell r="AF757">
            <v>0.66860000000000008</v>
          </cell>
          <cell r="AG757">
            <v>2.9999999999996696E-4</v>
          </cell>
          <cell r="AH757">
            <v>0</v>
          </cell>
          <cell r="AI757">
            <v>0</v>
          </cell>
          <cell r="AJ757">
            <v>2.9999999999996696E-4</v>
          </cell>
          <cell r="AK757">
            <v>0.66890000000000005</v>
          </cell>
          <cell r="AL757">
            <v>0.66860000000000008</v>
          </cell>
          <cell r="AM757">
            <v>2.9999999999996696E-4</v>
          </cell>
          <cell r="AN757">
            <v>0</v>
          </cell>
          <cell r="AO757">
            <v>0</v>
          </cell>
          <cell r="AP757">
            <v>2.9999999999996696E-4</v>
          </cell>
          <cell r="AQ757">
            <v>0.66890000000000005</v>
          </cell>
          <cell r="AR757">
            <v>0.66860000000000008</v>
          </cell>
          <cell r="AS757">
            <v>2.9999999999996696E-4</v>
          </cell>
          <cell r="AT757">
            <v>0</v>
          </cell>
          <cell r="AU757">
            <v>0</v>
          </cell>
          <cell r="AV757">
            <v>2.9999999999996696E-4</v>
          </cell>
          <cell r="AW757" t="str">
            <v>DPR Approved</v>
          </cell>
          <cell r="AX757" t="str">
            <v>MERC/CAP/DPR/20122013/01800 dated 12th November 2012, MERC/CAP/DPR/20122013/00811 -9-JUL-2012</v>
          </cell>
          <cell r="AY757">
            <v>41225</v>
          </cell>
          <cell r="AZ757">
            <v>0</v>
          </cell>
          <cell r="BA757">
            <v>0</v>
          </cell>
          <cell r="BB757">
            <v>0</v>
          </cell>
          <cell r="BC757" t="str">
            <v>2015-2016</v>
          </cell>
          <cell r="BD757">
            <v>0</v>
          </cell>
          <cell r="BE757">
            <v>0</v>
          </cell>
          <cell r="BF757" t="str">
            <v>2015-2016</v>
          </cell>
          <cell r="BG757" t="str">
            <v>LT meterng Laxmi Indstrl Estate</v>
          </cell>
          <cell r="BH757">
            <v>0</v>
          </cell>
          <cell r="BI757">
            <v>0.20629999999999998</v>
          </cell>
          <cell r="BJ757">
            <v>0.10060000000000002</v>
          </cell>
          <cell r="BK757">
            <v>0</v>
          </cell>
          <cell r="BL757">
            <v>0.30680000000000002</v>
          </cell>
          <cell r="BM757">
            <v>0</v>
          </cell>
          <cell r="BN757">
            <v>0</v>
          </cell>
          <cell r="BO757">
            <v>0.36199999999999999</v>
          </cell>
          <cell r="BP757">
            <v>0.36180000000000001</v>
          </cell>
          <cell r="BQ757">
            <v>1.9999999999997797E-4</v>
          </cell>
          <cell r="BR757">
            <v>0</v>
          </cell>
        </row>
        <row r="758">
          <cell r="E758" t="str">
            <v>D.15020415L06</v>
          </cell>
          <cell r="F758">
            <v>0</v>
          </cell>
          <cell r="G758" t="str">
            <v>LT HK Pujara Andheri W</v>
          </cell>
          <cell r="H758" t="e">
            <v>#N/A</v>
          </cell>
          <cell r="I758">
            <v>0.18510000000000001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.1177</v>
          </cell>
          <cell r="Q758">
            <v>0.1032</v>
          </cell>
          <cell r="R758">
            <v>0</v>
          </cell>
          <cell r="S758">
            <v>0.1177</v>
          </cell>
          <cell r="T758">
            <v>0.1032</v>
          </cell>
          <cell r="U758">
            <v>0.103170232</v>
          </cell>
          <cell r="V758">
            <v>2.9767999999999462E-5</v>
          </cell>
          <cell r="W758">
            <v>2.8999999999999984E-2</v>
          </cell>
          <cell r="X758">
            <v>1.0198E-3</v>
          </cell>
          <cell r="Y758">
            <v>0.2354</v>
          </cell>
          <cell r="Z758">
            <v>0.2064</v>
          </cell>
          <cell r="AA758">
            <v>2.8999999999999998E-2</v>
          </cell>
          <cell r="AB758">
            <v>0</v>
          </cell>
          <cell r="AC758">
            <v>0</v>
          </cell>
          <cell r="AD758">
            <v>2.8999999999999998E-2</v>
          </cell>
          <cell r="AE758">
            <v>0.2354</v>
          </cell>
          <cell r="AF758">
            <v>0.2064</v>
          </cell>
          <cell r="AG758">
            <v>2.8999999999999998E-2</v>
          </cell>
          <cell r="AH758">
            <v>0</v>
          </cell>
          <cell r="AI758">
            <v>0</v>
          </cell>
          <cell r="AJ758">
            <v>2.8999999999999998E-2</v>
          </cell>
          <cell r="AK758">
            <v>0.2354</v>
          </cell>
          <cell r="AL758">
            <v>0.2064</v>
          </cell>
          <cell r="AM758">
            <v>2.8999999999999998E-2</v>
          </cell>
          <cell r="AN758">
            <v>0</v>
          </cell>
          <cell r="AO758">
            <v>0</v>
          </cell>
          <cell r="AP758">
            <v>2.8999999999999998E-2</v>
          </cell>
          <cell r="AQ758">
            <v>0.2354</v>
          </cell>
          <cell r="AR758">
            <v>0.2064</v>
          </cell>
          <cell r="AS758">
            <v>2.8999999999999998E-2</v>
          </cell>
          <cell r="AT758">
            <v>0</v>
          </cell>
          <cell r="AU758">
            <v>0</v>
          </cell>
          <cell r="AV758">
            <v>2.8999999999999998E-2</v>
          </cell>
          <cell r="AW758" t="str">
            <v>DPR Approved</v>
          </cell>
          <cell r="AX758" t="str">
            <v>MERC/CAP/DPR/20122013/01800 dated 12th November 2012, MERC/CAP/DPR/20122013/00811 -9-JUL-2012</v>
          </cell>
          <cell r="AY758">
            <v>41225</v>
          </cell>
          <cell r="AZ758">
            <v>0</v>
          </cell>
          <cell r="BA758">
            <v>0</v>
          </cell>
          <cell r="BB758">
            <v>0</v>
          </cell>
          <cell r="BC758" t="str">
            <v>2015-2016</v>
          </cell>
          <cell r="BD758">
            <v>0</v>
          </cell>
          <cell r="BE758">
            <v>0</v>
          </cell>
          <cell r="BF758" t="str">
            <v>2015-2016</v>
          </cell>
          <cell r="BG758" t="str">
            <v>LT HK Pujara Andheri W</v>
          </cell>
          <cell r="BH758">
            <v>0</v>
          </cell>
          <cell r="BI758">
            <v>1.6399999999999998E-2</v>
          </cell>
          <cell r="BJ758">
            <v>0.1013</v>
          </cell>
          <cell r="BK758">
            <v>0</v>
          </cell>
          <cell r="BL758">
            <v>0.1032</v>
          </cell>
          <cell r="BM758">
            <v>0</v>
          </cell>
          <cell r="BN758">
            <v>0</v>
          </cell>
          <cell r="BO758">
            <v>0.1177</v>
          </cell>
          <cell r="BP758">
            <v>0.1032</v>
          </cell>
          <cell r="BQ758">
            <v>1.4499999999999999E-2</v>
          </cell>
          <cell r="BR758">
            <v>0</v>
          </cell>
        </row>
        <row r="759">
          <cell r="E759" t="str">
            <v>D.15020315L07</v>
          </cell>
          <cell r="F759">
            <v>0</v>
          </cell>
          <cell r="G759" t="str">
            <v>LT Ph2 Rustomji Oriana CSS SAIL</v>
          </cell>
          <cell r="H759" t="e">
            <v>#N/A</v>
          </cell>
          <cell r="I759">
            <v>0.1678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.1678</v>
          </cell>
          <cell r="Q759">
            <v>0.1678</v>
          </cell>
          <cell r="R759">
            <v>0</v>
          </cell>
          <cell r="S759">
            <v>0.1678</v>
          </cell>
          <cell r="T759">
            <v>0.1678</v>
          </cell>
          <cell r="U759">
            <v>0.13126236700000002</v>
          </cell>
          <cell r="V759">
            <v>3.6537632999999986E-2</v>
          </cell>
          <cell r="W759">
            <v>0</v>
          </cell>
          <cell r="X759">
            <v>0</v>
          </cell>
          <cell r="Y759">
            <v>0.33560000000000001</v>
          </cell>
          <cell r="Z759">
            <v>0.33560000000000001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.33560000000000001</v>
          </cell>
          <cell r="AF759">
            <v>0.33560000000000001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.33560000000000001</v>
          </cell>
          <cell r="AL759">
            <v>0.33560000000000001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.33560000000000001</v>
          </cell>
          <cell r="AR759">
            <v>0.33560000000000001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 t="str">
            <v>DPR Approved</v>
          </cell>
          <cell r="AX759" t="str">
            <v>MERC/CAP/DPR/20122013/01800 dated 12th November 2012, MERC/CAP/DPR/20122013/00811 -9-JUL-2012</v>
          </cell>
          <cell r="AY759">
            <v>41225</v>
          </cell>
          <cell r="AZ759">
            <v>0</v>
          </cell>
          <cell r="BA759">
            <v>0</v>
          </cell>
          <cell r="BB759">
            <v>0</v>
          </cell>
          <cell r="BC759" t="str">
            <v>2015-2016</v>
          </cell>
          <cell r="BD759">
            <v>0</v>
          </cell>
          <cell r="BE759">
            <v>0</v>
          </cell>
          <cell r="BF759" t="str">
            <v>2015-2016</v>
          </cell>
          <cell r="BG759" t="str">
            <v>LT Ph2 Rustomji Oriana CSS SAIL</v>
          </cell>
          <cell r="BH759">
            <v>0</v>
          </cell>
          <cell r="BI759">
            <v>0.14419999999999999</v>
          </cell>
          <cell r="BJ759">
            <v>2.360000000000001E-2</v>
          </cell>
          <cell r="BK759">
            <v>0.1318</v>
          </cell>
          <cell r="BL759">
            <v>3.6000000000000004E-2</v>
          </cell>
          <cell r="BM759">
            <v>0</v>
          </cell>
          <cell r="BN759">
            <v>0</v>
          </cell>
          <cell r="BO759">
            <v>0.1678</v>
          </cell>
          <cell r="BP759">
            <v>0.1678</v>
          </cell>
          <cell r="BQ759">
            <v>0</v>
          </cell>
          <cell r="BR759">
            <v>0</v>
          </cell>
        </row>
        <row r="760">
          <cell r="E760" t="str">
            <v>D.15020615L08</v>
          </cell>
          <cell r="F760">
            <v>0</v>
          </cell>
          <cell r="G760" t="str">
            <v>LT temp Sahil Realtors Vikhroli</v>
          </cell>
          <cell r="H760" t="e">
            <v>#N/A</v>
          </cell>
          <cell r="I760">
            <v>1.5100000000000001E-2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1.5100000000000001E-2</v>
          </cell>
          <cell r="Q760">
            <v>1.4999999999999999E-2</v>
          </cell>
          <cell r="R760">
            <v>0</v>
          </cell>
          <cell r="S760">
            <v>1.5100000000000001E-2</v>
          </cell>
          <cell r="T760">
            <v>1.4999999999999999E-2</v>
          </cell>
          <cell r="U760">
            <v>1.5071516E-2</v>
          </cell>
          <cell r="V760">
            <v>-7.1516000000000635E-5</v>
          </cell>
          <cell r="W760">
            <v>2.0000000000000226E-4</v>
          </cell>
          <cell r="X760">
            <v>0</v>
          </cell>
          <cell r="Y760">
            <v>3.0200000000000001E-2</v>
          </cell>
          <cell r="Z760">
            <v>0.03</v>
          </cell>
          <cell r="AA760">
            <v>2.0000000000000226E-4</v>
          </cell>
          <cell r="AB760">
            <v>0</v>
          </cell>
          <cell r="AC760">
            <v>0</v>
          </cell>
          <cell r="AD760">
            <v>2.0000000000000226E-4</v>
          </cell>
          <cell r="AE760">
            <v>3.0200000000000001E-2</v>
          </cell>
          <cell r="AF760">
            <v>0.03</v>
          </cell>
          <cell r="AG760">
            <v>2.0000000000000226E-4</v>
          </cell>
          <cell r="AH760">
            <v>0</v>
          </cell>
          <cell r="AI760">
            <v>0</v>
          </cell>
          <cell r="AJ760">
            <v>2.0000000000000226E-4</v>
          </cell>
          <cell r="AK760">
            <v>3.0200000000000001E-2</v>
          </cell>
          <cell r="AL760">
            <v>0.03</v>
          </cell>
          <cell r="AM760">
            <v>2.0000000000000226E-4</v>
          </cell>
          <cell r="AN760">
            <v>0</v>
          </cell>
          <cell r="AO760">
            <v>0</v>
          </cell>
          <cell r="AP760">
            <v>2.0000000000000226E-4</v>
          </cell>
          <cell r="AQ760">
            <v>3.0200000000000001E-2</v>
          </cell>
          <cell r="AR760">
            <v>0.03</v>
          </cell>
          <cell r="AS760">
            <v>2.0000000000000226E-4</v>
          </cell>
          <cell r="AT760">
            <v>0</v>
          </cell>
          <cell r="AU760">
            <v>0</v>
          </cell>
          <cell r="AV760">
            <v>2.0000000000000226E-4</v>
          </cell>
          <cell r="AW760" t="str">
            <v>DPR Approved</v>
          </cell>
          <cell r="AX760" t="str">
            <v>MERC/CAP/DPR/20122013/01800 dated 12th November 2012, MERC/CAP/DPR/20122013/00811 -9-JUL-2012</v>
          </cell>
          <cell r="AY760">
            <v>41225</v>
          </cell>
          <cell r="AZ760">
            <v>0</v>
          </cell>
          <cell r="BA760">
            <v>0</v>
          </cell>
          <cell r="BB760">
            <v>0</v>
          </cell>
          <cell r="BC760" t="str">
            <v>2015-2016</v>
          </cell>
          <cell r="BD760">
            <v>0</v>
          </cell>
          <cell r="BE760">
            <v>0</v>
          </cell>
          <cell r="BF760" t="str">
            <v>2015-2016</v>
          </cell>
          <cell r="BG760" t="str">
            <v>LT temp Sahil Realtors Vikhroli</v>
          </cell>
          <cell r="BH760">
            <v>0</v>
          </cell>
          <cell r="BI760">
            <v>1.5100000000000001E-2</v>
          </cell>
          <cell r="BJ760">
            <v>0</v>
          </cell>
          <cell r="BK760">
            <v>1.5100000000000001E-2</v>
          </cell>
          <cell r="BL760">
            <v>-1.0000000000000113E-4</v>
          </cell>
          <cell r="BM760">
            <v>0</v>
          </cell>
          <cell r="BN760">
            <v>0</v>
          </cell>
          <cell r="BO760">
            <v>1.5100000000000001E-2</v>
          </cell>
          <cell r="BP760">
            <v>1.4999999999999999E-2</v>
          </cell>
          <cell r="BQ760">
            <v>1.0000000000000113E-4</v>
          </cell>
          <cell r="BR760">
            <v>0</v>
          </cell>
        </row>
        <row r="761">
          <cell r="E761" t="str">
            <v>D.15020615L12</v>
          </cell>
          <cell r="F761">
            <v>0</v>
          </cell>
          <cell r="G761" t="str">
            <v>LT Sandhu Dev Chembur E</v>
          </cell>
          <cell r="H761" t="e">
            <v>#N/A</v>
          </cell>
          <cell r="I761">
            <v>0.46899999999999997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.46899999999999997</v>
          </cell>
          <cell r="Q761">
            <v>0.46909999999999996</v>
          </cell>
          <cell r="R761">
            <v>0</v>
          </cell>
          <cell r="S761">
            <v>0.46899999999999997</v>
          </cell>
          <cell r="T761">
            <v>0.46909999999999996</v>
          </cell>
          <cell r="U761">
            <v>0.469038919</v>
          </cell>
          <cell r="V761">
            <v>6.1080999999962859E-5</v>
          </cell>
          <cell r="W761">
            <v>-1.9999999999997797E-4</v>
          </cell>
          <cell r="X761">
            <v>0</v>
          </cell>
          <cell r="Y761">
            <v>0.93799999999999994</v>
          </cell>
          <cell r="Z761">
            <v>0.93819999999999992</v>
          </cell>
          <cell r="AA761">
            <v>-1.9999999999997797E-4</v>
          </cell>
          <cell r="AB761">
            <v>0</v>
          </cell>
          <cell r="AC761">
            <v>0</v>
          </cell>
          <cell r="AD761">
            <v>-1.9999999999997797E-4</v>
          </cell>
          <cell r="AE761">
            <v>0.93799999999999994</v>
          </cell>
          <cell r="AF761">
            <v>0.93819999999999992</v>
          </cell>
          <cell r="AG761">
            <v>-1.9999999999997797E-4</v>
          </cell>
          <cell r="AH761">
            <v>0</v>
          </cell>
          <cell r="AI761">
            <v>0</v>
          </cell>
          <cell r="AJ761">
            <v>-1.9999999999997797E-4</v>
          </cell>
          <cell r="AK761">
            <v>0.93799999999999994</v>
          </cell>
          <cell r="AL761">
            <v>0.93819999999999992</v>
          </cell>
          <cell r="AM761">
            <v>-1.9999999999997797E-4</v>
          </cell>
          <cell r="AN761">
            <v>0</v>
          </cell>
          <cell r="AO761">
            <v>0</v>
          </cell>
          <cell r="AP761">
            <v>-1.9999999999997797E-4</v>
          </cell>
          <cell r="AQ761">
            <v>0.93799999999999994</v>
          </cell>
          <cell r="AR761">
            <v>0.93819999999999992</v>
          </cell>
          <cell r="AS761">
            <v>-1.9999999999997797E-4</v>
          </cell>
          <cell r="AT761">
            <v>0</v>
          </cell>
          <cell r="AU761">
            <v>0</v>
          </cell>
          <cell r="AV761">
            <v>-1.9999999999997797E-4</v>
          </cell>
          <cell r="AW761" t="str">
            <v>DPR Approved</v>
          </cell>
          <cell r="AX761" t="str">
            <v>MERC/CAP/DPR/20122013/01800 dated 12th November 2012, MERC/CAP/DPR/20122013/00811 -9-JUL-2012</v>
          </cell>
          <cell r="AY761">
            <v>41225</v>
          </cell>
          <cell r="AZ761">
            <v>0</v>
          </cell>
          <cell r="BA761">
            <v>0</v>
          </cell>
          <cell r="BB761">
            <v>0</v>
          </cell>
          <cell r="BC761" t="str">
            <v>2015-2016</v>
          </cell>
          <cell r="BD761">
            <v>0</v>
          </cell>
          <cell r="BE761">
            <v>0</v>
          </cell>
          <cell r="BF761" t="str">
            <v>2015-2016</v>
          </cell>
          <cell r="BG761" t="str">
            <v>LT Sandhu Dev Chembur E</v>
          </cell>
          <cell r="BH761">
            <v>0</v>
          </cell>
          <cell r="BI761">
            <v>0.46899999999999997</v>
          </cell>
          <cell r="BJ761">
            <v>0</v>
          </cell>
          <cell r="BK761">
            <v>0.46899999999999997</v>
          </cell>
          <cell r="BL761">
            <v>9.9999999999988987E-5</v>
          </cell>
          <cell r="BM761">
            <v>0</v>
          </cell>
          <cell r="BN761">
            <v>0</v>
          </cell>
          <cell r="BO761">
            <v>0.46899999999999997</v>
          </cell>
          <cell r="BP761">
            <v>0.46909999999999996</v>
          </cell>
          <cell r="BQ761">
            <v>-9.9999999999988987E-5</v>
          </cell>
          <cell r="BR761">
            <v>0</v>
          </cell>
        </row>
        <row r="762">
          <cell r="E762" t="str">
            <v>D.15020615L13</v>
          </cell>
          <cell r="F762">
            <v>0</v>
          </cell>
          <cell r="G762" t="str">
            <v>LT Rumeet Gosaliya Chembur E</v>
          </cell>
          <cell r="H762" t="e">
            <v>#N/A</v>
          </cell>
          <cell r="I762">
            <v>3.7599999999999995E-2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3.7599999999999995E-2</v>
          </cell>
          <cell r="Q762">
            <v>3.7699999999999997E-2</v>
          </cell>
          <cell r="R762">
            <v>0</v>
          </cell>
          <cell r="S762">
            <v>3.7599999999999995E-2</v>
          </cell>
          <cell r="T762">
            <v>3.7699999999999997E-2</v>
          </cell>
          <cell r="U762">
            <v>3.7620102000000002E-2</v>
          </cell>
          <cell r="V762">
            <v>7.9897999999994918E-5</v>
          </cell>
          <cell r="W762">
            <v>-2.0000000000000573E-4</v>
          </cell>
          <cell r="X762">
            <v>0</v>
          </cell>
          <cell r="Y762">
            <v>7.5199999999999989E-2</v>
          </cell>
          <cell r="Z762">
            <v>7.5399999999999995E-2</v>
          </cell>
          <cell r="AA762">
            <v>-2.0000000000000573E-4</v>
          </cell>
          <cell r="AB762">
            <v>0</v>
          </cell>
          <cell r="AC762">
            <v>0</v>
          </cell>
          <cell r="AD762">
            <v>-2.0000000000000573E-4</v>
          </cell>
          <cell r="AE762">
            <v>7.5199999999999989E-2</v>
          </cell>
          <cell r="AF762">
            <v>7.5399999999999995E-2</v>
          </cell>
          <cell r="AG762">
            <v>-2.0000000000000573E-4</v>
          </cell>
          <cell r="AH762">
            <v>0</v>
          </cell>
          <cell r="AI762">
            <v>0</v>
          </cell>
          <cell r="AJ762">
            <v>-2.0000000000000573E-4</v>
          </cell>
          <cell r="AK762">
            <v>7.5199999999999989E-2</v>
          </cell>
          <cell r="AL762">
            <v>7.5399999999999995E-2</v>
          </cell>
          <cell r="AM762">
            <v>-2.0000000000000573E-4</v>
          </cell>
          <cell r="AN762">
            <v>0</v>
          </cell>
          <cell r="AO762">
            <v>0</v>
          </cell>
          <cell r="AP762">
            <v>-2.0000000000000573E-4</v>
          </cell>
          <cell r="AQ762">
            <v>7.5199999999999989E-2</v>
          </cell>
          <cell r="AR762">
            <v>7.5399999999999995E-2</v>
          </cell>
          <cell r="AS762">
            <v>-2.0000000000000573E-4</v>
          </cell>
          <cell r="AT762">
            <v>0</v>
          </cell>
          <cell r="AU762">
            <v>0</v>
          </cell>
          <cell r="AV762">
            <v>-2.0000000000000573E-4</v>
          </cell>
          <cell r="AW762" t="str">
            <v>DPR Approved</v>
          </cell>
          <cell r="AX762" t="str">
            <v>MERC/CAP/DPR/20122013/01800 dated 12th November 2012, MERC/CAP/DPR/20122013/00811 -9-JUL-2012</v>
          </cell>
          <cell r="AY762">
            <v>41225</v>
          </cell>
          <cell r="AZ762">
            <v>0</v>
          </cell>
          <cell r="BA762">
            <v>0</v>
          </cell>
          <cell r="BB762">
            <v>0</v>
          </cell>
          <cell r="BC762" t="str">
            <v>2015-2016</v>
          </cell>
          <cell r="BD762">
            <v>0</v>
          </cell>
          <cell r="BE762">
            <v>0</v>
          </cell>
          <cell r="BF762" t="str">
            <v>2015-2016</v>
          </cell>
          <cell r="BG762" t="str">
            <v>LT Rumeet Gosaliya Chembur E</v>
          </cell>
          <cell r="BH762">
            <v>0</v>
          </cell>
          <cell r="BI762">
            <v>3.7599999999999995E-2</v>
          </cell>
          <cell r="BJ762">
            <v>0</v>
          </cell>
          <cell r="BK762">
            <v>3.7599999999999995E-2</v>
          </cell>
          <cell r="BL762">
            <v>1.0000000000000286E-4</v>
          </cell>
          <cell r="BM762">
            <v>0</v>
          </cell>
          <cell r="BN762">
            <v>0</v>
          </cell>
          <cell r="BO762">
            <v>3.7599999999999995E-2</v>
          </cell>
          <cell r="BP762">
            <v>3.7699999999999997E-2</v>
          </cell>
          <cell r="BQ762">
            <v>-1.0000000000000286E-4</v>
          </cell>
          <cell r="BR762">
            <v>0</v>
          </cell>
        </row>
        <row r="763">
          <cell r="E763" t="str">
            <v>D.15020515S02</v>
          </cell>
          <cell r="F763">
            <v>0</v>
          </cell>
          <cell r="G763" t="str">
            <v>PS Simplex Khushangan Malad W</v>
          </cell>
          <cell r="H763" t="e">
            <v>#N/A</v>
          </cell>
          <cell r="I763">
            <v>2.1884999999999999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2.1568000000000001</v>
          </cell>
          <cell r="Q763">
            <v>2.0450999999999997</v>
          </cell>
          <cell r="R763">
            <v>0</v>
          </cell>
          <cell r="S763">
            <v>2.1568000000000001</v>
          </cell>
          <cell r="T763">
            <v>2.0450999999999997</v>
          </cell>
          <cell r="U763">
            <v>2.0449991869999993</v>
          </cell>
          <cell r="V763">
            <v>1.0081300000042148E-4</v>
          </cell>
          <cell r="W763">
            <v>0.22340000000000071</v>
          </cell>
          <cell r="X763">
            <v>6.2135000000000003E-3</v>
          </cell>
          <cell r="Y763">
            <v>4.3136000000000001</v>
          </cell>
          <cell r="Z763">
            <v>4.0901999999999994</v>
          </cell>
          <cell r="AA763">
            <v>0.22340000000000071</v>
          </cell>
          <cell r="AB763">
            <v>0</v>
          </cell>
          <cell r="AC763">
            <v>0</v>
          </cell>
          <cell r="AD763">
            <v>0.22340000000000071</v>
          </cell>
          <cell r="AE763">
            <v>4.3136000000000001</v>
          </cell>
          <cell r="AF763">
            <v>4.0901999999999994</v>
          </cell>
          <cell r="AG763">
            <v>0.22340000000000071</v>
          </cell>
          <cell r="AH763">
            <v>0</v>
          </cell>
          <cell r="AI763">
            <v>0</v>
          </cell>
          <cell r="AJ763">
            <v>0.22340000000000071</v>
          </cell>
          <cell r="AK763">
            <v>4.3136000000000001</v>
          </cell>
          <cell r="AL763">
            <v>4.0901999999999994</v>
          </cell>
          <cell r="AM763">
            <v>0.22340000000000071</v>
          </cell>
          <cell r="AN763">
            <v>0</v>
          </cell>
          <cell r="AO763">
            <v>0</v>
          </cell>
          <cell r="AP763">
            <v>0.22340000000000071</v>
          </cell>
          <cell r="AQ763">
            <v>4.3136000000000001</v>
          </cell>
          <cell r="AR763">
            <v>4.0901999999999994</v>
          </cell>
          <cell r="AS763">
            <v>0.22340000000000071</v>
          </cell>
          <cell r="AT763">
            <v>0</v>
          </cell>
          <cell r="AU763">
            <v>0</v>
          </cell>
          <cell r="AV763">
            <v>0.22340000000000071</v>
          </cell>
          <cell r="AW763" t="str">
            <v>DPR Approved</v>
          </cell>
          <cell r="AX763" t="str">
            <v>MERC/CAP/DPR/20122013/01800 dated 12th November 2012, MERC/CAP/DPR/20122013/00811 -9-JUL-2012</v>
          </cell>
          <cell r="AY763">
            <v>41225</v>
          </cell>
          <cell r="AZ763">
            <v>0</v>
          </cell>
          <cell r="BA763">
            <v>0</v>
          </cell>
          <cell r="BB763">
            <v>0</v>
          </cell>
          <cell r="BC763" t="str">
            <v>2015-2016</v>
          </cell>
          <cell r="BD763">
            <v>0</v>
          </cell>
          <cell r="BE763">
            <v>0</v>
          </cell>
          <cell r="BF763" t="str">
            <v>2015-2016</v>
          </cell>
          <cell r="BG763" t="str">
            <v>PS Simplex Khushangan Malad W</v>
          </cell>
          <cell r="BH763">
            <v>0</v>
          </cell>
          <cell r="BI763">
            <v>0.47520000000000001</v>
          </cell>
          <cell r="BJ763">
            <v>1.6816</v>
          </cell>
          <cell r="BK763">
            <v>0</v>
          </cell>
          <cell r="BL763">
            <v>2.0450999999999997</v>
          </cell>
          <cell r="BM763">
            <v>0</v>
          </cell>
          <cell r="BN763">
            <v>0</v>
          </cell>
          <cell r="BO763">
            <v>2.1568000000000001</v>
          </cell>
          <cell r="BP763">
            <v>2.0450999999999997</v>
          </cell>
          <cell r="BQ763">
            <v>0.11170000000000035</v>
          </cell>
          <cell r="BR763">
            <v>0</v>
          </cell>
        </row>
        <row r="764">
          <cell r="E764" t="str">
            <v>D.15020515S04</v>
          </cell>
          <cell r="F764">
            <v>0</v>
          </cell>
          <cell r="G764" t="str">
            <v>PS Sobha Joshi CSS Goregaon W</v>
          </cell>
          <cell r="H764" t="e">
            <v>#N/A</v>
          </cell>
          <cell r="I764">
            <v>2.2662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2.3013999999999997</v>
          </cell>
          <cell r="Q764">
            <v>2.3013999999999997</v>
          </cell>
          <cell r="R764">
            <v>0</v>
          </cell>
          <cell r="S764">
            <v>2.3013999999999997</v>
          </cell>
          <cell r="T764">
            <v>2.3013999999999997</v>
          </cell>
          <cell r="U764">
            <v>2.3013718780000003</v>
          </cell>
          <cell r="V764">
            <v>2.8121999999353164E-5</v>
          </cell>
          <cell r="W764">
            <v>0</v>
          </cell>
          <cell r="X764">
            <v>0</v>
          </cell>
          <cell r="Y764">
            <v>4.6027999999999993</v>
          </cell>
          <cell r="Z764">
            <v>4.6027999999999993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4.6027999999999993</v>
          </cell>
          <cell r="AF764">
            <v>4.6027999999999993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4.6027999999999993</v>
          </cell>
          <cell r="AL764">
            <v>4.6027999999999993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4.6027999999999993</v>
          </cell>
          <cell r="AR764">
            <v>4.6027999999999993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 t="str">
            <v>DPR Approved</v>
          </cell>
          <cell r="AX764" t="str">
            <v>MERC/CAP/DPR/20122013/01800 dated 12th November 2012, MERC/CAP/DPR/20122013/00811 -9-JUL-2012</v>
          </cell>
          <cell r="AY764">
            <v>41225</v>
          </cell>
          <cell r="AZ764">
            <v>0</v>
          </cell>
          <cell r="BA764">
            <v>0</v>
          </cell>
          <cell r="BB764">
            <v>0</v>
          </cell>
          <cell r="BC764" t="str">
            <v>2015-2016</v>
          </cell>
          <cell r="BD764">
            <v>0</v>
          </cell>
          <cell r="BE764">
            <v>0</v>
          </cell>
          <cell r="BF764" t="str">
            <v>2015-2016</v>
          </cell>
          <cell r="BG764" t="str">
            <v>PS Sobha Joshi CSS Goregaon W</v>
          </cell>
          <cell r="BH764">
            <v>0</v>
          </cell>
          <cell r="BI764">
            <v>2.3013999999999997</v>
          </cell>
          <cell r="BJ764">
            <v>0</v>
          </cell>
          <cell r="BK764">
            <v>2.2993000000000001</v>
          </cell>
          <cell r="BL764">
            <v>2.0999999999995467E-3</v>
          </cell>
          <cell r="BM764">
            <v>0</v>
          </cell>
          <cell r="BN764">
            <v>0</v>
          </cell>
          <cell r="BO764">
            <v>2.3013999999999997</v>
          </cell>
          <cell r="BP764">
            <v>2.3013999999999997</v>
          </cell>
          <cell r="BQ764">
            <v>0</v>
          </cell>
          <cell r="BR764">
            <v>0</v>
          </cell>
        </row>
        <row r="765">
          <cell r="E765" t="str">
            <v>D.15020515S06</v>
          </cell>
          <cell r="F765">
            <v>0</v>
          </cell>
          <cell r="G765" t="str">
            <v>PS Allied Constructions Malad W</v>
          </cell>
          <cell r="H765" t="e">
            <v>#N/A</v>
          </cell>
          <cell r="I765">
            <v>1.7912999999999999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1.7958000000000001</v>
          </cell>
          <cell r="Q765">
            <v>1.7847999999999999</v>
          </cell>
          <cell r="R765">
            <v>0</v>
          </cell>
          <cell r="S765">
            <v>1.7958000000000001</v>
          </cell>
          <cell r="T765">
            <v>1.7847999999999999</v>
          </cell>
          <cell r="U765">
            <v>1.7847112329999992</v>
          </cell>
          <cell r="V765">
            <v>8.8767000000711249E-5</v>
          </cell>
          <cell r="W765">
            <v>2.2000000000000242E-2</v>
          </cell>
          <cell r="X765">
            <v>7.7629999999999995E-4</v>
          </cell>
          <cell r="Y765">
            <v>3.5916000000000001</v>
          </cell>
          <cell r="Z765">
            <v>3.5695999999999999</v>
          </cell>
          <cell r="AA765">
            <v>2.2000000000000242E-2</v>
          </cell>
          <cell r="AB765">
            <v>0</v>
          </cell>
          <cell r="AC765">
            <v>0</v>
          </cell>
          <cell r="AD765">
            <v>2.2000000000000242E-2</v>
          </cell>
          <cell r="AE765">
            <v>3.5916000000000001</v>
          </cell>
          <cell r="AF765">
            <v>3.5695999999999999</v>
          </cell>
          <cell r="AG765">
            <v>2.2000000000000242E-2</v>
          </cell>
          <cell r="AH765">
            <v>0</v>
          </cell>
          <cell r="AI765">
            <v>0</v>
          </cell>
          <cell r="AJ765">
            <v>2.2000000000000242E-2</v>
          </cell>
          <cell r="AK765">
            <v>3.5916000000000001</v>
          </cell>
          <cell r="AL765">
            <v>3.5695999999999999</v>
          </cell>
          <cell r="AM765">
            <v>2.2000000000000242E-2</v>
          </cell>
          <cell r="AN765">
            <v>0</v>
          </cell>
          <cell r="AO765">
            <v>0</v>
          </cell>
          <cell r="AP765">
            <v>2.2000000000000242E-2</v>
          </cell>
          <cell r="AQ765">
            <v>3.5916000000000001</v>
          </cell>
          <cell r="AR765">
            <v>3.5695999999999999</v>
          </cell>
          <cell r="AS765">
            <v>2.2000000000000242E-2</v>
          </cell>
          <cell r="AT765">
            <v>0</v>
          </cell>
          <cell r="AU765">
            <v>0</v>
          </cell>
          <cell r="AV765">
            <v>2.2000000000000242E-2</v>
          </cell>
          <cell r="AW765" t="str">
            <v>DPR Approved</v>
          </cell>
          <cell r="AX765" t="str">
            <v>MERC/CAP/DPR/20122013/01800 dated 12th November 2012, MERC/CAP/DPR/20122013/00811 -9-JUL-2012</v>
          </cell>
          <cell r="AY765">
            <v>41225</v>
          </cell>
          <cell r="AZ765">
            <v>0</v>
          </cell>
          <cell r="BA765">
            <v>0</v>
          </cell>
          <cell r="BB765">
            <v>0</v>
          </cell>
          <cell r="BC765" t="str">
            <v>2015-2016</v>
          </cell>
          <cell r="BD765">
            <v>0</v>
          </cell>
          <cell r="BE765">
            <v>0</v>
          </cell>
          <cell r="BF765" t="str">
            <v>2015-2016</v>
          </cell>
          <cell r="BG765" t="str">
            <v>PS Allied Constructions Malad W</v>
          </cell>
          <cell r="BH765">
            <v>0</v>
          </cell>
          <cell r="BI765">
            <v>0.93010000000000004</v>
          </cell>
          <cell r="BJ765">
            <v>0.86570000000000003</v>
          </cell>
          <cell r="BK765">
            <v>0</v>
          </cell>
          <cell r="BL765">
            <v>1.7847999999999999</v>
          </cell>
          <cell r="BM765">
            <v>0</v>
          </cell>
          <cell r="BN765">
            <v>0</v>
          </cell>
          <cell r="BO765">
            <v>1.7958000000000001</v>
          </cell>
          <cell r="BP765">
            <v>1.7847999999999999</v>
          </cell>
          <cell r="BQ765">
            <v>1.1000000000000121E-2</v>
          </cell>
          <cell r="BR765">
            <v>0</v>
          </cell>
        </row>
        <row r="766">
          <cell r="E766" t="str">
            <v>D.15020515L02</v>
          </cell>
          <cell r="F766">
            <v>0</v>
          </cell>
          <cell r="G766" t="str">
            <v>LT Solitaire constructn Malad W</v>
          </cell>
          <cell r="H766" t="e">
            <v>#N/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 t="str">
            <v>DPR Approved</v>
          </cell>
          <cell r="AX766" t="str">
            <v>MERC/CAP/DPR/20122013/01800 dated 12th November 2012, MERC/CAP/DPR/20122013/00811 -9-JUL-2012</v>
          </cell>
          <cell r="AY766">
            <v>41225</v>
          </cell>
          <cell r="AZ766">
            <v>0</v>
          </cell>
          <cell r="BA766">
            <v>0</v>
          </cell>
          <cell r="BB766">
            <v>0</v>
          </cell>
          <cell r="BC766" t="str">
            <v>2015-2016</v>
          </cell>
          <cell r="BD766">
            <v>0</v>
          </cell>
          <cell r="BE766">
            <v>0</v>
          </cell>
          <cell r="BF766" t="str">
            <v>2015-2016</v>
          </cell>
          <cell r="BG766" t="str">
            <v>LT Solitaire constructn Malad W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</row>
        <row r="767">
          <cell r="E767" t="str">
            <v>D.15020515L03</v>
          </cell>
          <cell r="F767">
            <v>0</v>
          </cell>
          <cell r="G767" t="str">
            <v>LT M/s Milan Bld &amp; Dev Malad W</v>
          </cell>
          <cell r="H767" t="e">
            <v>#N/A</v>
          </cell>
          <cell r="I767">
            <v>0.9103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.88040000000000007</v>
          </cell>
          <cell r="Q767">
            <v>0.78810000000000002</v>
          </cell>
          <cell r="R767">
            <v>0</v>
          </cell>
          <cell r="S767">
            <v>0.88040000000000007</v>
          </cell>
          <cell r="T767">
            <v>0.78810000000000002</v>
          </cell>
          <cell r="U767">
            <v>0.78802543100000011</v>
          </cell>
          <cell r="V767">
            <v>7.4568999999913288E-5</v>
          </cell>
          <cell r="W767">
            <v>0.1846000000000001</v>
          </cell>
          <cell r="X767">
            <v>4.3633999999999999E-3</v>
          </cell>
          <cell r="Y767">
            <v>1.7608000000000001</v>
          </cell>
          <cell r="Z767">
            <v>1.5762</v>
          </cell>
          <cell r="AA767">
            <v>0.1846000000000001</v>
          </cell>
          <cell r="AB767">
            <v>0</v>
          </cell>
          <cell r="AC767">
            <v>0</v>
          </cell>
          <cell r="AD767">
            <v>0.1846000000000001</v>
          </cell>
          <cell r="AE767">
            <v>1.7608000000000001</v>
          </cell>
          <cell r="AF767">
            <v>1.5762</v>
          </cell>
          <cell r="AG767">
            <v>0.1846000000000001</v>
          </cell>
          <cell r="AH767">
            <v>0</v>
          </cell>
          <cell r="AI767">
            <v>0</v>
          </cell>
          <cell r="AJ767">
            <v>0.1846000000000001</v>
          </cell>
          <cell r="AK767">
            <v>1.7608000000000001</v>
          </cell>
          <cell r="AL767">
            <v>1.5762</v>
          </cell>
          <cell r="AM767">
            <v>0.1846000000000001</v>
          </cell>
          <cell r="AN767">
            <v>0</v>
          </cell>
          <cell r="AO767">
            <v>0</v>
          </cell>
          <cell r="AP767">
            <v>0.1846000000000001</v>
          </cell>
          <cell r="AQ767">
            <v>1.7608000000000001</v>
          </cell>
          <cell r="AR767">
            <v>1.5762</v>
          </cell>
          <cell r="AS767">
            <v>0.1846000000000001</v>
          </cell>
          <cell r="AT767">
            <v>0</v>
          </cell>
          <cell r="AU767">
            <v>0</v>
          </cell>
          <cell r="AV767">
            <v>0.1846000000000001</v>
          </cell>
          <cell r="AW767" t="str">
            <v>DPR Approved</v>
          </cell>
          <cell r="AX767" t="str">
            <v>MERC/CAP/DPR/20122013/01800 dated 12th November 2012, MERC/CAP/DPR/20122013/00811 -9-JUL-2012</v>
          </cell>
          <cell r="AY767">
            <v>41225</v>
          </cell>
          <cell r="AZ767">
            <v>0</v>
          </cell>
          <cell r="BA767">
            <v>0</v>
          </cell>
          <cell r="BB767">
            <v>0</v>
          </cell>
          <cell r="BC767" t="str">
            <v>2015-2016</v>
          </cell>
          <cell r="BD767">
            <v>0</v>
          </cell>
          <cell r="BE767">
            <v>0</v>
          </cell>
          <cell r="BF767" t="str">
            <v>2015-2016</v>
          </cell>
          <cell r="BG767" t="str">
            <v>LT M/s Milan Bld &amp; Dev Malad W</v>
          </cell>
          <cell r="BH767">
            <v>0</v>
          </cell>
          <cell r="BI767">
            <v>2.7999999999999997E-2</v>
          </cell>
          <cell r="BJ767">
            <v>0.85240000000000005</v>
          </cell>
          <cell r="BK767">
            <v>0</v>
          </cell>
          <cell r="BL767">
            <v>0.78810000000000002</v>
          </cell>
          <cell r="BM767">
            <v>0</v>
          </cell>
          <cell r="BN767">
            <v>0</v>
          </cell>
          <cell r="BO767">
            <v>0.88040000000000007</v>
          </cell>
          <cell r="BP767">
            <v>0.78810000000000002</v>
          </cell>
          <cell r="BQ767">
            <v>9.2300000000000049E-2</v>
          </cell>
          <cell r="BR767">
            <v>0</v>
          </cell>
        </row>
        <row r="768">
          <cell r="E768" t="str">
            <v>D.15020415S07</v>
          </cell>
          <cell r="F768">
            <v>0</v>
          </cell>
          <cell r="G768" t="str">
            <v>PS Shreeji Dev VileParle W</v>
          </cell>
          <cell r="H768" t="e">
            <v>#N/A</v>
          </cell>
          <cell r="I768">
            <v>2.4819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2.4579</v>
          </cell>
          <cell r="Q768">
            <v>2.4068999999999998</v>
          </cell>
          <cell r="R768">
            <v>0</v>
          </cell>
          <cell r="S768">
            <v>2.4579</v>
          </cell>
          <cell r="T768">
            <v>2.4068999999999998</v>
          </cell>
          <cell r="U768">
            <v>2.4068990349999999</v>
          </cell>
          <cell r="V768">
            <v>9.6499999990840024E-7</v>
          </cell>
          <cell r="W768">
            <v>0.10200000000000031</v>
          </cell>
          <cell r="X768">
            <v>1.3724E-3</v>
          </cell>
          <cell r="Y768">
            <v>4.9157999999999999</v>
          </cell>
          <cell r="Z768">
            <v>4.8137999999999996</v>
          </cell>
          <cell r="AA768">
            <v>0.10200000000000031</v>
          </cell>
          <cell r="AB768">
            <v>0</v>
          </cell>
          <cell r="AC768">
            <v>0</v>
          </cell>
          <cell r="AD768">
            <v>0.10200000000000031</v>
          </cell>
          <cell r="AE768">
            <v>4.9157999999999999</v>
          </cell>
          <cell r="AF768">
            <v>4.8137999999999996</v>
          </cell>
          <cell r="AG768">
            <v>0.10200000000000031</v>
          </cell>
          <cell r="AH768">
            <v>0</v>
          </cell>
          <cell r="AI768">
            <v>0</v>
          </cell>
          <cell r="AJ768">
            <v>0.10200000000000031</v>
          </cell>
          <cell r="AK768">
            <v>4.9157999999999999</v>
          </cell>
          <cell r="AL768">
            <v>4.8137999999999996</v>
          </cell>
          <cell r="AM768">
            <v>0.10200000000000031</v>
          </cell>
          <cell r="AN768">
            <v>0</v>
          </cell>
          <cell r="AO768">
            <v>0</v>
          </cell>
          <cell r="AP768">
            <v>0.10200000000000031</v>
          </cell>
          <cell r="AQ768">
            <v>4.9157999999999999</v>
          </cell>
          <cell r="AR768">
            <v>4.8137999999999996</v>
          </cell>
          <cell r="AS768">
            <v>0.10200000000000031</v>
          </cell>
          <cell r="AT768">
            <v>0</v>
          </cell>
          <cell r="AU768">
            <v>0</v>
          </cell>
          <cell r="AV768">
            <v>0.10200000000000031</v>
          </cell>
          <cell r="AW768" t="str">
            <v>DPR Approved</v>
          </cell>
          <cell r="AX768" t="str">
            <v>MERC/CAP/DPR/20122013/01800 dated 12th November 2012, MERC/CAP/DPR/20122013/00811 -9-JUL-2012</v>
          </cell>
          <cell r="AY768">
            <v>41225</v>
          </cell>
          <cell r="AZ768">
            <v>0</v>
          </cell>
          <cell r="BA768">
            <v>0</v>
          </cell>
          <cell r="BB768">
            <v>0</v>
          </cell>
          <cell r="BC768" t="str">
            <v>2015-2016</v>
          </cell>
          <cell r="BD768">
            <v>0</v>
          </cell>
          <cell r="BE768">
            <v>0</v>
          </cell>
          <cell r="BF768" t="str">
            <v>2015-2016</v>
          </cell>
          <cell r="BG768" t="str">
            <v>PS Shreeji Dev VileParle W</v>
          </cell>
          <cell r="BH768">
            <v>0</v>
          </cell>
          <cell r="BI768">
            <v>0.1837</v>
          </cell>
          <cell r="BJ768">
            <v>2.2742</v>
          </cell>
          <cell r="BK768">
            <v>0</v>
          </cell>
          <cell r="BL768">
            <v>2.4068999999999998</v>
          </cell>
          <cell r="BM768">
            <v>0</v>
          </cell>
          <cell r="BN768">
            <v>0</v>
          </cell>
          <cell r="BO768">
            <v>2.4579</v>
          </cell>
          <cell r="BP768">
            <v>2.4068999999999998</v>
          </cell>
          <cell r="BQ768">
            <v>5.1000000000000156E-2</v>
          </cell>
          <cell r="BR768">
            <v>0</v>
          </cell>
        </row>
        <row r="769">
          <cell r="E769" t="str">
            <v>D.15020315L09</v>
          </cell>
          <cell r="F769">
            <v>0</v>
          </cell>
          <cell r="G769" t="str">
            <v>LT Veronica Projects VileParle W</v>
          </cell>
          <cell r="H769" t="e">
            <v>#N/A</v>
          </cell>
          <cell r="I769">
            <v>0.30630000000000002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.30630000000000002</v>
          </cell>
          <cell r="Q769">
            <v>0.30630000000000002</v>
          </cell>
          <cell r="R769">
            <v>0</v>
          </cell>
          <cell r="S769">
            <v>0.30630000000000002</v>
          </cell>
          <cell r="T769">
            <v>0.30630000000000002</v>
          </cell>
          <cell r="U769">
            <v>0.30625820200000003</v>
          </cell>
          <cell r="V769">
            <v>4.1797999999981794E-5</v>
          </cell>
          <cell r="W769">
            <v>0</v>
          </cell>
          <cell r="X769">
            <v>0</v>
          </cell>
          <cell r="Y769">
            <v>0.61260000000000003</v>
          </cell>
          <cell r="Z769">
            <v>0.61260000000000003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.61260000000000003</v>
          </cell>
          <cell r="AF769">
            <v>0.61260000000000003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.61260000000000003</v>
          </cell>
          <cell r="AL769">
            <v>0.61260000000000003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.61260000000000003</v>
          </cell>
          <cell r="AR769">
            <v>0.61260000000000003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 t="str">
            <v>DPR Approved</v>
          </cell>
          <cell r="AX769" t="str">
            <v>MERC/CAP/DPR/20122013/01800 dated 12th November 2012, MERC/CAP/DPR/20122013/00811 -9-JUL-2012</v>
          </cell>
          <cell r="AY769">
            <v>41225</v>
          </cell>
          <cell r="AZ769">
            <v>0</v>
          </cell>
          <cell r="BA769">
            <v>0</v>
          </cell>
          <cell r="BB769">
            <v>0</v>
          </cell>
          <cell r="BC769" t="str">
            <v>2015-2016</v>
          </cell>
          <cell r="BD769">
            <v>0</v>
          </cell>
          <cell r="BE769">
            <v>0</v>
          </cell>
          <cell r="BF769" t="str">
            <v>2015-2016</v>
          </cell>
          <cell r="BG769" t="str">
            <v>LT Veronica Projects VileParle W</v>
          </cell>
          <cell r="BH769">
            <v>0</v>
          </cell>
          <cell r="BI769">
            <v>0.30630000000000002</v>
          </cell>
          <cell r="BJ769">
            <v>0</v>
          </cell>
          <cell r="BK769">
            <v>0.30630000000000002</v>
          </cell>
          <cell r="BL769">
            <v>0</v>
          </cell>
          <cell r="BM769">
            <v>0</v>
          </cell>
          <cell r="BN769">
            <v>0</v>
          </cell>
          <cell r="BO769">
            <v>0.30630000000000002</v>
          </cell>
          <cell r="BP769">
            <v>0.30630000000000002</v>
          </cell>
          <cell r="BQ769">
            <v>0</v>
          </cell>
          <cell r="BR769">
            <v>0</v>
          </cell>
        </row>
        <row r="770">
          <cell r="E770" t="str">
            <v>D.15020315L10</v>
          </cell>
          <cell r="F770">
            <v>0</v>
          </cell>
          <cell r="G770" t="str">
            <v>LT KL Developer VileParle W</v>
          </cell>
          <cell r="H770" t="e">
            <v>#N/A</v>
          </cell>
          <cell r="I770">
            <v>0.26129999999999998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.26129999999999998</v>
          </cell>
          <cell r="Q770">
            <v>0.26119999999999999</v>
          </cell>
          <cell r="R770">
            <v>0</v>
          </cell>
          <cell r="S770">
            <v>0.26129999999999998</v>
          </cell>
          <cell r="T770">
            <v>0.26119999999999999</v>
          </cell>
          <cell r="U770">
            <v>0.26131923299999998</v>
          </cell>
          <cell r="V770">
            <v>-1.1923299999999637E-4</v>
          </cell>
          <cell r="W770">
            <v>1.9999999999997797E-4</v>
          </cell>
          <cell r="X770">
            <v>0</v>
          </cell>
          <cell r="Y770">
            <v>0.52259999999999995</v>
          </cell>
          <cell r="Z770">
            <v>0.52239999999999998</v>
          </cell>
          <cell r="AA770">
            <v>1.9999999999997797E-4</v>
          </cell>
          <cell r="AB770">
            <v>0</v>
          </cell>
          <cell r="AC770">
            <v>0</v>
          </cell>
          <cell r="AD770">
            <v>1.9999999999997797E-4</v>
          </cell>
          <cell r="AE770">
            <v>0.52259999999999995</v>
          </cell>
          <cell r="AF770">
            <v>0.52239999999999998</v>
          </cell>
          <cell r="AG770">
            <v>1.9999999999997797E-4</v>
          </cell>
          <cell r="AH770">
            <v>0</v>
          </cell>
          <cell r="AI770">
            <v>0</v>
          </cell>
          <cell r="AJ770">
            <v>1.9999999999997797E-4</v>
          </cell>
          <cell r="AK770">
            <v>0.52259999999999995</v>
          </cell>
          <cell r="AL770">
            <v>0.52239999999999998</v>
          </cell>
          <cell r="AM770">
            <v>1.9999999999997797E-4</v>
          </cell>
          <cell r="AN770">
            <v>0</v>
          </cell>
          <cell r="AO770">
            <v>0</v>
          </cell>
          <cell r="AP770">
            <v>1.9999999999997797E-4</v>
          </cell>
          <cell r="AQ770">
            <v>0.52259999999999995</v>
          </cell>
          <cell r="AR770">
            <v>0.52239999999999998</v>
          </cell>
          <cell r="AS770">
            <v>1.9999999999997797E-4</v>
          </cell>
          <cell r="AT770">
            <v>0</v>
          </cell>
          <cell r="AU770">
            <v>0</v>
          </cell>
          <cell r="AV770">
            <v>1.9999999999997797E-4</v>
          </cell>
          <cell r="AW770" t="str">
            <v>DPR Approved</v>
          </cell>
          <cell r="AX770" t="str">
            <v>MERC/CAP/DPR/20122013/01800 dated 12th November 2012, MERC/CAP/DPR/20122013/00811 -9-JUL-2012</v>
          </cell>
          <cell r="AY770">
            <v>41225</v>
          </cell>
          <cell r="AZ770">
            <v>0</v>
          </cell>
          <cell r="BA770">
            <v>0</v>
          </cell>
          <cell r="BB770">
            <v>0</v>
          </cell>
          <cell r="BC770" t="str">
            <v>2015-2016</v>
          </cell>
          <cell r="BD770">
            <v>0</v>
          </cell>
          <cell r="BE770">
            <v>0</v>
          </cell>
          <cell r="BF770" t="str">
            <v>2015-2016</v>
          </cell>
          <cell r="BG770" t="str">
            <v>LT KL Developer VileParle W</v>
          </cell>
          <cell r="BH770">
            <v>0</v>
          </cell>
          <cell r="BI770">
            <v>0.26129999999999998</v>
          </cell>
          <cell r="BJ770">
            <v>0</v>
          </cell>
          <cell r="BK770">
            <v>0.26129999999999998</v>
          </cell>
          <cell r="BL770">
            <v>-9.9999999999988987E-5</v>
          </cell>
          <cell r="BM770">
            <v>0</v>
          </cell>
          <cell r="BN770">
            <v>0</v>
          </cell>
          <cell r="BO770">
            <v>0.26129999999999998</v>
          </cell>
          <cell r="BP770">
            <v>0.26119999999999999</v>
          </cell>
          <cell r="BQ770">
            <v>9.9999999999988987E-5</v>
          </cell>
          <cell r="BR770">
            <v>0</v>
          </cell>
        </row>
        <row r="771">
          <cell r="E771" t="str">
            <v>D.15020615L11</v>
          </cell>
          <cell r="F771">
            <v>0</v>
          </cell>
          <cell r="G771" t="str">
            <v>LT Tridhatu constr Chembur E</v>
          </cell>
          <cell r="H771" t="e">
            <v>#N/A</v>
          </cell>
          <cell r="I771">
            <v>0.24559999999999998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.24559999999999998</v>
          </cell>
          <cell r="Q771">
            <v>0.2457</v>
          </cell>
          <cell r="R771">
            <v>0</v>
          </cell>
          <cell r="S771">
            <v>0.24559999999999998</v>
          </cell>
          <cell r="T771">
            <v>0.2457</v>
          </cell>
          <cell r="U771">
            <v>0.24562679899999998</v>
          </cell>
          <cell r="V771">
            <v>7.320100000002272E-5</v>
          </cell>
          <cell r="W771">
            <v>-2.0000000000003348E-4</v>
          </cell>
          <cell r="X771">
            <v>0</v>
          </cell>
          <cell r="Y771">
            <v>0.49119999999999997</v>
          </cell>
          <cell r="Z771">
            <v>0.4914</v>
          </cell>
          <cell r="AA771">
            <v>-2.0000000000003348E-4</v>
          </cell>
          <cell r="AB771">
            <v>0</v>
          </cell>
          <cell r="AC771">
            <v>0</v>
          </cell>
          <cell r="AD771">
            <v>-2.0000000000003348E-4</v>
          </cell>
          <cell r="AE771">
            <v>0.49119999999999997</v>
          </cell>
          <cell r="AF771">
            <v>0.4914</v>
          </cell>
          <cell r="AG771">
            <v>-2.0000000000003348E-4</v>
          </cell>
          <cell r="AH771">
            <v>0</v>
          </cell>
          <cell r="AI771">
            <v>0</v>
          </cell>
          <cell r="AJ771">
            <v>-2.0000000000003348E-4</v>
          </cell>
          <cell r="AK771">
            <v>0.49119999999999997</v>
          </cell>
          <cell r="AL771">
            <v>0.4914</v>
          </cell>
          <cell r="AM771">
            <v>-2.0000000000003348E-4</v>
          </cell>
          <cell r="AN771">
            <v>0</v>
          </cell>
          <cell r="AO771">
            <v>0</v>
          </cell>
          <cell r="AP771">
            <v>-2.0000000000003348E-4</v>
          </cell>
          <cell r="AQ771">
            <v>0.49119999999999997</v>
          </cell>
          <cell r="AR771">
            <v>0.4914</v>
          </cell>
          <cell r="AS771">
            <v>-2.0000000000003348E-4</v>
          </cell>
          <cell r="AT771">
            <v>0</v>
          </cell>
          <cell r="AU771">
            <v>0</v>
          </cell>
          <cell r="AV771">
            <v>-2.0000000000003348E-4</v>
          </cell>
          <cell r="AW771" t="str">
            <v>DPR Approved</v>
          </cell>
          <cell r="AX771" t="str">
            <v>MERC/CAP/DPR/20122013/01800 dated 12th November 2012, MERC/CAP/DPR/20122013/00811 -9-JUL-2012</v>
          </cell>
          <cell r="AY771">
            <v>41225</v>
          </cell>
          <cell r="AZ771">
            <v>0</v>
          </cell>
          <cell r="BA771">
            <v>0</v>
          </cell>
          <cell r="BB771">
            <v>0</v>
          </cell>
          <cell r="BC771" t="str">
            <v>2015-2016</v>
          </cell>
          <cell r="BD771">
            <v>0</v>
          </cell>
          <cell r="BE771">
            <v>0</v>
          </cell>
          <cell r="BF771" t="str">
            <v>2015-2016</v>
          </cell>
          <cell r="BG771" t="str">
            <v>LT Tridhatu constr Chembur E</v>
          </cell>
          <cell r="BH771">
            <v>0</v>
          </cell>
          <cell r="BI771">
            <v>0.24559999999999998</v>
          </cell>
          <cell r="BJ771">
            <v>0</v>
          </cell>
          <cell r="BK771">
            <v>0.24559999999999998</v>
          </cell>
          <cell r="BL771">
            <v>1.0000000000001674E-4</v>
          </cell>
          <cell r="BM771">
            <v>0</v>
          </cell>
          <cell r="BN771">
            <v>0</v>
          </cell>
          <cell r="BO771">
            <v>0.24559999999999998</v>
          </cell>
          <cell r="BP771">
            <v>0.2457</v>
          </cell>
          <cell r="BQ771">
            <v>-1.0000000000001674E-4</v>
          </cell>
          <cell r="BR771">
            <v>0</v>
          </cell>
        </row>
        <row r="772">
          <cell r="E772" t="str">
            <v>D.15020415S08</v>
          </cell>
          <cell r="F772">
            <v>0</v>
          </cell>
          <cell r="G772" t="str">
            <v>PS Kohinoor ctnl Infrast cmpny</v>
          </cell>
          <cell r="H772" t="e">
            <v>#N/A</v>
          </cell>
          <cell r="I772">
            <v>1.3163999999999998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1.2404999999999999</v>
          </cell>
          <cell r="Q772">
            <v>1.1884000000000001</v>
          </cell>
          <cell r="R772">
            <v>0</v>
          </cell>
          <cell r="S772">
            <v>1.2404999999999999</v>
          </cell>
          <cell r="T772">
            <v>1.1884000000000001</v>
          </cell>
          <cell r="U772">
            <v>1.1881790210000001</v>
          </cell>
          <cell r="V772">
            <v>2.2097900000006554E-4</v>
          </cell>
          <cell r="W772">
            <v>0.10419999999999963</v>
          </cell>
          <cell r="X772">
            <v>3.702E-4</v>
          </cell>
          <cell r="Y772">
            <v>2.4809999999999999</v>
          </cell>
          <cell r="Z772">
            <v>2.3768000000000002</v>
          </cell>
          <cell r="AA772">
            <v>0.10419999999999963</v>
          </cell>
          <cell r="AB772">
            <v>0</v>
          </cell>
          <cell r="AC772">
            <v>0</v>
          </cell>
          <cell r="AD772">
            <v>0.10419999999999963</v>
          </cell>
          <cell r="AE772">
            <v>2.4809999999999999</v>
          </cell>
          <cell r="AF772">
            <v>2.3768000000000002</v>
          </cell>
          <cell r="AG772">
            <v>0.10419999999999963</v>
          </cell>
          <cell r="AH772">
            <v>0</v>
          </cell>
          <cell r="AI772">
            <v>0</v>
          </cell>
          <cell r="AJ772">
            <v>0.10419999999999963</v>
          </cell>
          <cell r="AK772">
            <v>2.4809999999999999</v>
          </cell>
          <cell r="AL772">
            <v>2.3768000000000002</v>
          </cell>
          <cell r="AM772">
            <v>0.10419999999999963</v>
          </cell>
          <cell r="AN772">
            <v>0</v>
          </cell>
          <cell r="AO772">
            <v>0</v>
          </cell>
          <cell r="AP772">
            <v>0.10419999999999963</v>
          </cell>
          <cell r="AQ772">
            <v>2.4809999999999999</v>
          </cell>
          <cell r="AR772">
            <v>2.3768000000000002</v>
          </cell>
          <cell r="AS772">
            <v>0.10419999999999963</v>
          </cell>
          <cell r="AT772">
            <v>0</v>
          </cell>
          <cell r="AU772">
            <v>0</v>
          </cell>
          <cell r="AV772">
            <v>0.10419999999999963</v>
          </cell>
          <cell r="AW772" t="str">
            <v>DPR Approved</v>
          </cell>
          <cell r="AX772" t="str">
            <v>MERC/CAP/DPR/20122013/00656 DATED 25.06.12</v>
          </cell>
          <cell r="AY772">
            <v>41085</v>
          </cell>
          <cell r="AZ772">
            <v>0</v>
          </cell>
          <cell r="BA772">
            <v>0</v>
          </cell>
          <cell r="BB772">
            <v>0</v>
          </cell>
          <cell r="BC772" t="str">
            <v>2015-2016</v>
          </cell>
          <cell r="BD772">
            <v>0</v>
          </cell>
          <cell r="BE772">
            <v>0</v>
          </cell>
          <cell r="BF772" t="str">
            <v>2016-2017</v>
          </cell>
          <cell r="BG772" t="str">
            <v>PS Kohinoor ctnl Infrast cmpny</v>
          </cell>
          <cell r="BH772">
            <v>0</v>
          </cell>
          <cell r="BI772">
            <v>0.97699999999999998</v>
          </cell>
          <cell r="BJ772">
            <v>0.26349999999999996</v>
          </cell>
          <cell r="BK772">
            <v>0.91749999999999998</v>
          </cell>
          <cell r="BL772">
            <v>0.27090000000000014</v>
          </cell>
          <cell r="BM772">
            <v>0</v>
          </cell>
          <cell r="BN772">
            <v>0</v>
          </cell>
          <cell r="BO772">
            <v>1.2404999999999999</v>
          </cell>
          <cell r="BP772">
            <v>1.1884000000000001</v>
          </cell>
          <cell r="BQ772">
            <v>5.2099999999999813E-2</v>
          </cell>
          <cell r="BR772">
            <v>0</v>
          </cell>
        </row>
        <row r="773">
          <cell r="E773" t="str">
            <v>D.15020315S10</v>
          </cell>
          <cell r="F773">
            <v>0</v>
          </cell>
          <cell r="G773" t="str">
            <v xml:space="preserve">PS Radius Dvlpr One BKC </v>
          </cell>
          <cell r="H773" t="e">
            <v>#N/A</v>
          </cell>
          <cell r="I773">
            <v>3.1123000000000003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3.0327999999999999</v>
          </cell>
          <cell r="Q773">
            <v>2.8497000000000003</v>
          </cell>
          <cell r="R773">
            <v>0</v>
          </cell>
          <cell r="S773">
            <v>3.0327999999999999</v>
          </cell>
          <cell r="T773">
            <v>2.8497000000000003</v>
          </cell>
          <cell r="U773">
            <v>2.8496794840000002</v>
          </cell>
          <cell r="V773">
            <v>2.0516000000192491E-5</v>
          </cell>
          <cell r="W773">
            <v>0.36619999999999919</v>
          </cell>
          <cell r="X773">
            <v>4.6826000000000003E-3</v>
          </cell>
          <cell r="Y773">
            <v>6.0655999999999999</v>
          </cell>
          <cell r="Z773">
            <v>5.6994000000000007</v>
          </cell>
          <cell r="AA773">
            <v>0.36619999999999919</v>
          </cell>
          <cell r="AB773">
            <v>0</v>
          </cell>
          <cell r="AC773">
            <v>0</v>
          </cell>
          <cell r="AD773">
            <v>0.36619999999999919</v>
          </cell>
          <cell r="AE773">
            <v>6.0655999999999999</v>
          </cell>
          <cell r="AF773">
            <v>5.6994000000000007</v>
          </cell>
          <cell r="AG773">
            <v>0.36619999999999919</v>
          </cell>
          <cell r="AH773">
            <v>0</v>
          </cell>
          <cell r="AI773">
            <v>0</v>
          </cell>
          <cell r="AJ773">
            <v>0.36619999999999919</v>
          </cell>
          <cell r="AK773">
            <v>6.0655999999999999</v>
          </cell>
          <cell r="AL773">
            <v>5.6994000000000007</v>
          </cell>
          <cell r="AM773">
            <v>0.36619999999999919</v>
          </cell>
          <cell r="AN773">
            <v>0</v>
          </cell>
          <cell r="AO773">
            <v>0</v>
          </cell>
          <cell r="AP773">
            <v>0.36619999999999919</v>
          </cell>
          <cell r="AQ773">
            <v>6.0655999999999999</v>
          </cell>
          <cell r="AR773">
            <v>5.6994000000000007</v>
          </cell>
          <cell r="AS773">
            <v>0.36619999999999919</v>
          </cell>
          <cell r="AT773">
            <v>0</v>
          </cell>
          <cell r="AU773">
            <v>0</v>
          </cell>
          <cell r="AV773">
            <v>0.36619999999999919</v>
          </cell>
          <cell r="AW773" t="str">
            <v>DPR Approved</v>
          </cell>
          <cell r="AX773" t="str">
            <v>MERC/CAP/DPR/20122013/01800 dated 12th November 2012, MERC/CAP/DPR/20122013/00811 -9-JUL-2012</v>
          </cell>
          <cell r="AY773">
            <v>41225</v>
          </cell>
          <cell r="AZ773">
            <v>0</v>
          </cell>
          <cell r="BA773">
            <v>0</v>
          </cell>
          <cell r="BB773">
            <v>0</v>
          </cell>
          <cell r="BC773" t="str">
            <v>2015-2016</v>
          </cell>
          <cell r="BD773">
            <v>0</v>
          </cell>
          <cell r="BE773">
            <v>0</v>
          </cell>
          <cell r="BF773" t="str">
            <v>2015-2016</v>
          </cell>
          <cell r="BG773" t="str">
            <v xml:space="preserve">PS Radius Dvlpr One BKC </v>
          </cell>
          <cell r="BH773">
            <v>0</v>
          </cell>
          <cell r="BI773">
            <v>2.657</v>
          </cell>
          <cell r="BJ773">
            <v>0.37579999999999991</v>
          </cell>
          <cell r="BK773">
            <v>2.3336999999999999</v>
          </cell>
          <cell r="BL773">
            <v>0.51600000000000046</v>
          </cell>
          <cell r="BM773">
            <v>0</v>
          </cell>
          <cell r="BN773">
            <v>0</v>
          </cell>
          <cell r="BO773">
            <v>3.0327999999999999</v>
          </cell>
          <cell r="BP773">
            <v>2.8497000000000003</v>
          </cell>
          <cell r="BQ773">
            <v>0.1830999999999996</v>
          </cell>
          <cell r="BR773">
            <v>0</v>
          </cell>
        </row>
        <row r="774">
          <cell r="E774" t="str">
            <v>D.15020215L15</v>
          </cell>
          <cell r="F774">
            <v>0</v>
          </cell>
          <cell r="G774" t="str">
            <v>LT temp Shivshakti MiraRd</v>
          </cell>
          <cell r="H774" t="e">
            <v>#N/A</v>
          </cell>
          <cell r="I774">
            <v>0.61759999999999993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.61759999999999993</v>
          </cell>
          <cell r="Q774">
            <v>0.61370000000000002</v>
          </cell>
          <cell r="R774">
            <v>0</v>
          </cell>
          <cell r="S774">
            <v>0.61759999999999993</v>
          </cell>
          <cell r="T774">
            <v>0.61370000000000002</v>
          </cell>
          <cell r="U774">
            <v>0.61382678800000001</v>
          </cell>
          <cell r="V774">
            <v>-1.267879999999888E-4</v>
          </cell>
          <cell r="W774">
            <v>7.7999999999998071E-3</v>
          </cell>
          <cell r="X774">
            <v>2.6469999999999998E-4</v>
          </cell>
          <cell r="Y774">
            <v>1.2351999999999999</v>
          </cell>
          <cell r="Z774">
            <v>1.2274</v>
          </cell>
          <cell r="AA774">
            <v>7.7999999999998071E-3</v>
          </cell>
          <cell r="AB774">
            <v>0</v>
          </cell>
          <cell r="AC774">
            <v>3.8E-3</v>
          </cell>
          <cell r="AD774">
            <v>3.9999999999998075E-3</v>
          </cell>
          <cell r="AE774">
            <v>1.2351999999999999</v>
          </cell>
          <cell r="AF774">
            <v>1.2312000000000001</v>
          </cell>
          <cell r="AG774">
            <v>3.9999999999997815E-3</v>
          </cell>
          <cell r="AH774">
            <v>0</v>
          </cell>
          <cell r="AI774">
            <v>0</v>
          </cell>
          <cell r="AJ774">
            <v>3.9999999999997815E-3</v>
          </cell>
          <cell r="AK774">
            <v>1.2351999999999999</v>
          </cell>
          <cell r="AL774">
            <v>1.2312000000000001</v>
          </cell>
          <cell r="AM774">
            <v>3.9999999999997815E-3</v>
          </cell>
          <cell r="AN774">
            <v>0</v>
          </cell>
          <cell r="AO774">
            <v>0</v>
          </cell>
          <cell r="AP774">
            <v>3.9999999999997815E-3</v>
          </cell>
          <cell r="AQ774">
            <v>1.2351999999999999</v>
          </cell>
          <cell r="AR774">
            <v>1.2312000000000001</v>
          </cell>
          <cell r="AS774">
            <v>3.9999999999997815E-3</v>
          </cell>
          <cell r="AT774">
            <v>0</v>
          </cell>
          <cell r="AU774">
            <v>0</v>
          </cell>
          <cell r="AV774">
            <v>3.9999999999997815E-3</v>
          </cell>
          <cell r="AW774" t="str">
            <v>DPR Approved</v>
          </cell>
          <cell r="AX774" t="str">
            <v>MERC/CAP/DPR/20122013/01800 dated 12th November 2012, MERC/CAP/DPR/20122013/00811 -9-JUL-2012</v>
          </cell>
          <cell r="AY774">
            <v>41225</v>
          </cell>
          <cell r="AZ774">
            <v>0</v>
          </cell>
          <cell r="BA774">
            <v>0</v>
          </cell>
          <cell r="BB774">
            <v>0</v>
          </cell>
          <cell r="BC774" t="str">
            <v>2015-2016</v>
          </cell>
          <cell r="BD774">
            <v>0</v>
          </cell>
          <cell r="BE774">
            <v>0</v>
          </cell>
          <cell r="BF774" t="str">
            <v>2015-2016</v>
          </cell>
          <cell r="BG774" t="str">
            <v>LT temp Shivshakti MiraRd</v>
          </cell>
          <cell r="BH774">
            <v>0</v>
          </cell>
          <cell r="BI774">
            <v>0.61759999999999993</v>
          </cell>
          <cell r="BJ774">
            <v>0</v>
          </cell>
          <cell r="BK774">
            <v>0.51719999999999999</v>
          </cell>
          <cell r="BL774">
            <v>9.650000000000003E-2</v>
          </cell>
          <cell r="BM774">
            <v>0</v>
          </cell>
          <cell r="BN774">
            <v>0</v>
          </cell>
          <cell r="BO774">
            <v>0.61759999999999993</v>
          </cell>
          <cell r="BP774">
            <v>0.61750000000000005</v>
          </cell>
          <cell r="BQ774">
            <v>9.9999999999877964E-5</v>
          </cell>
          <cell r="BR774">
            <v>0</v>
          </cell>
        </row>
        <row r="775">
          <cell r="E775" t="str">
            <v>D.15020615S11</v>
          </cell>
          <cell r="F775">
            <v>0</v>
          </cell>
          <cell r="G775" t="str">
            <v>PS Star Enterprises Kurla W</v>
          </cell>
          <cell r="H775" t="e">
            <v>#N/A</v>
          </cell>
          <cell r="I775">
            <v>2.8148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2.7686999999999999</v>
          </cell>
          <cell r="Q775">
            <v>2.6908999999999996</v>
          </cell>
          <cell r="R775">
            <v>0</v>
          </cell>
          <cell r="S775">
            <v>2.7686999999999999</v>
          </cell>
          <cell r="T775">
            <v>2.6908999999999996</v>
          </cell>
          <cell r="U775">
            <v>2.6908851420000004</v>
          </cell>
          <cell r="V775">
            <v>1.4857999999229321E-5</v>
          </cell>
          <cell r="W775">
            <v>0.15560000000000063</v>
          </cell>
          <cell r="X775">
            <v>2.4396000000000001E-3</v>
          </cell>
          <cell r="Y775">
            <v>5.5373999999999999</v>
          </cell>
          <cell r="Z775">
            <v>5.3817999999999993</v>
          </cell>
          <cell r="AA775">
            <v>0.15560000000000063</v>
          </cell>
          <cell r="AB775">
            <v>0</v>
          </cell>
          <cell r="AC775">
            <v>0</v>
          </cell>
          <cell r="AD775">
            <v>0.15560000000000063</v>
          </cell>
          <cell r="AE775">
            <v>5.5373999999999999</v>
          </cell>
          <cell r="AF775">
            <v>5.3817999999999993</v>
          </cell>
          <cell r="AG775">
            <v>0.15560000000000063</v>
          </cell>
          <cell r="AH775">
            <v>0</v>
          </cell>
          <cell r="AI775">
            <v>0</v>
          </cell>
          <cell r="AJ775">
            <v>0.15560000000000063</v>
          </cell>
          <cell r="AK775">
            <v>5.5373999999999999</v>
          </cell>
          <cell r="AL775">
            <v>5.3817999999999993</v>
          </cell>
          <cell r="AM775">
            <v>0.15560000000000063</v>
          </cell>
          <cell r="AN775">
            <v>0</v>
          </cell>
          <cell r="AO775">
            <v>0</v>
          </cell>
          <cell r="AP775">
            <v>0.15560000000000063</v>
          </cell>
          <cell r="AQ775">
            <v>5.5373999999999999</v>
          </cell>
          <cell r="AR775">
            <v>5.3817999999999993</v>
          </cell>
          <cell r="AS775">
            <v>0.15560000000000063</v>
          </cell>
          <cell r="AT775">
            <v>0</v>
          </cell>
          <cell r="AU775">
            <v>0</v>
          </cell>
          <cell r="AV775">
            <v>0.15560000000000063</v>
          </cell>
          <cell r="AW775" t="str">
            <v>DPR Approved</v>
          </cell>
          <cell r="AX775" t="str">
            <v>MERC/CAP/DPR/20122013/01800 dated 12th November 2012, MERC/CAP/DPR/20122013/00811 -9-JUL-2012</v>
          </cell>
          <cell r="AY775">
            <v>41225</v>
          </cell>
          <cell r="AZ775">
            <v>0</v>
          </cell>
          <cell r="BA775">
            <v>0</v>
          </cell>
          <cell r="BB775">
            <v>0</v>
          </cell>
          <cell r="BC775" t="str">
            <v>2015-2016</v>
          </cell>
          <cell r="BD775">
            <v>0</v>
          </cell>
          <cell r="BE775">
            <v>0</v>
          </cell>
          <cell r="BF775" t="str">
            <v>2015-2016</v>
          </cell>
          <cell r="BG775" t="str">
            <v>PS Star Enterprises Kurla W</v>
          </cell>
          <cell r="BH775">
            <v>0</v>
          </cell>
          <cell r="BI775">
            <v>3.8E-3</v>
          </cell>
          <cell r="BJ775">
            <v>2.7648999999999999</v>
          </cell>
          <cell r="BK775">
            <v>0</v>
          </cell>
          <cell r="BL775">
            <v>2.6908999999999996</v>
          </cell>
          <cell r="BM775">
            <v>0</v>
          </cell>
          <cell r="BN775">
            <v>0</v>
          </cell>
          <cell r="BO775">
            <v>2.7686999999999999</v>
          </cell>
          <cell r="BP775">
            <v>2.6908999999999996</v>
          </cell>
          <cell r="BQ775">
            <v>7.7800000000000313E-2</v>
          </cell>
          <cell r="BR775">
            <v>0</v>
          </cell>
        </row>
        <row r="776">
          <cell r="E776" t="str">
            <v>D.15020115D01</v>
          </cell>
          <cell r="F776">
            <v>0</v>
          </cell>
          <cell r="G776" t="str">
            <v>DSS Mumbai Textile Mills</v>
          </cell>
          <cell r="H776" t="e">
            <v>#N/A</v>
          </cell>
          <cell r="I776">
            <v>0.53500000000000003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.4536</v>
          </cell>
          <cell r="Q776">
            <v>0</v>
          </cell>
          <cell r="R776">
            <v>0</v>
          </cell>
          <cell r="S776">
            <v>0.4536</v>
          </cell>
          <cell r="T776">
            <v>0</v>
          </cell>
          <cell r="U776">
            <v>0</v>
          </cell>
          <cell r="V776">
            <v>0</v>
          </cell>
          <cell r="W776">
            <v>0.90720000000000001</v>
          </cell>
          <cell r="X776">
            <v>3.1753799999999999E-2</v>
          </cell>
          <cell r="Y776">
            <v>0.90720000000000001</v>
          </cell>
          <cell r="Z776">
            <v>0</v>
          </cell>
          <cell r="AA776">
            <v>0.90720000000000001</v>
          </cell>
          <cell r="AB776">
            <v>0</v>
          </cell>
          <cell r="AC776">
            <v>0.5</v>
          </cell>
          <cell r="AD776">
            <v>0.40720000000000001</v>
          </cell>
          <cell r="AE776">
            <v>0.90720000000000001</v>
          </cell>
          <cell r="AF776">
            <v>0.5</v>
          </cell>
          <cell r="AG776">
            <v>0.40720000000000001</v>
          </cell>
          <cell r="AH776">
            <v>0</v>
          </cell>
          <cell r="AI776">
            <v>0</v>
          </cell>
          <cell r="AJ776">
            <v>0.40720000000000001</v>
          </cell>
          <cell r="AK776">
            <v>0.90720000000000001</v>
          </cell>
          <cell r="AL776">
            <v>0.5</v>
          </cell>
          <cell r="AM776">
            <v>0.40720000000000001</v>
          </cell>
          <cell r="AN776">
            <v>0</v>
          </cell>
          <cell r="AO776">
            <v>0</v>
          </cell>
          <cell r="AP776">
            <v>0.40720000000000001</v>
          </cell>
          <cell r="AQ776">
            <v>0.90720000000000001</v>
          </cell>
          <cell r="AR776">
            <v>0.5</v>
          </cell>
          <cell r="AS776">
            <v>0.40720000000000001</v>
          </cell>
          <cell r="AT776">
            <v>0</v>
          </cell>
          <cell r="AU776">
            <v>0</v>
          </cell>
          <cell r="AV776">
            <v>0.40720000000000001</v>
          </cell>
          <cell r="AW776" t="str">
            <v>DPR Approved</v>
          </cell>
          <cell r="AX776" t="str">
            <v>MERC/CAP/DPR/20122013/00656 DATED 25.06.12</v>
          </cell>
          <cell r="AY776">
            <v>41085</v>
          </cell>
          <cell r="AZ776">
            <v>0</v>
          </cell>
          <cell r="BA776">
            <v>0</v>
          </cell>
          <cell r="BB776">
            <v>0</v>
          </cell>
          <cell r="BC776" t="str">
            <v>2015-2016</v>
          </cell>
          <cell r="BD776">
            <v>0</v>
          </cell>
          <cell r="BE776">
            <v>0</v>
          </cell>
          <cell r="BF776" t="str">
            <v>2016-2017</v>
          </cell>
          <cell r="BG776" t="str">
            <v>DSS Mumbai Textile Mills</v>
          </cell>
          <cell r="BH776">
            <v>0</v>
          </cell>
          <cell r="BI776">
            <v>0.41009999999999996</v>
          </cell>
          <cell r="BJ776">
            <v>4.3500000000000039E-2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.4536</v>
          </cell>
          <cell r="BP776">
            <v>0.5</v>
          </cell>
          <cell r="BQ776">
            <v>-4.6399999999999997E-2</v>
          </cell>
          <cell r="BR776">
            <v>0</v>
          </cell>
        </row>
        <row r="777">
          <cell r="E777" t="str">
            <v>D.15020615L16</v>
          </cell>
          <cell r="F777">
            <v>0</v>
          </cell>
          <cell r="G777" t="str">
            <v>LT temp Ektasubham Chembur</v>
          </cell>
          <cell r="H777" t="e">
            <v>#N/A</v>
          </cell>
          <cell r="I777">
            <v>0.30630000000000002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.30630000000000002</v>
          </cell>
          <cell r="Q777">
            <v>0.30630000000000002</v>
          </cell>
          <cell r="R777">
            <v>0</v>
          </cell>
          <cell r="S777">
            <v>0.30630000000000002</v>
          </cell>
          <cell r="T777">
            <v>0.30630000000000002</v>
          </cell>
          <cell r="U777">
            <v>0.30626350400000002</v>
          </cell>
          <cell r="V777">
            <v>3.6495999999996975E-5</v>
          </cell>
          <cell r="W777">
            <v>0</v>
          </cell>
          <cell r="X777">
            <v>0</v>
          </cell>
          <cell r="Y777">
            <v>0.61260000000000003</v>
          </cell>
          <cell r="Z777">
            <v>0.61260000000000003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.61260000000000003</v>
          </cell>
          <cell r="AF777">
            <v>0.61260000000000003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.61260000000000003</v>
          </cell>
          <cell r="AL777">
            <v>0.61260000000000003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.61260000000000003</v>
          </cell>
          <cell r="AR777">
            <v>0.61260000000000003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 t="str">
            <v>DPR Approved</v>
          </cell>
          <cell r="AX777" t="str">
            <v>MERC/CAP/DPR/20122013/01800 dated 12th November 2012, MERC/CAP/DPR/20122013/00811 -9-JUL-2012</v>
          </cell>
          <cell r="AY777">
            <v>41225</v>
          </cell>
          <cell r="AZ777">
            <v>0</v>
          </cell>
          <cell r="BA777">
            <v>0</v>
          </cell>
          <cell r="BB777">
            <v>0</v>
          </cell>
          <cell r="BC777" t="str">
            <v>2015-2016</v>
          </cell>
          <cell r="BD777">
            <v>0</v>
          </cell>
          <cell r="BE777">
            <v>0</v>
          </cell>
          <cell r="BF777" t="str">
            <v>2015-2016</v>
          </cell>
          <cell r="BG777" t="str">
            <v>LT temp Ektasubham Chembur</v>
          </cell>
          <cell r="BH777">
            <v>0</v>
          </cell>
          <cell r="BI777">
            <v>0.20499999999999999</v>
          </cell>
          <cell r="BJ777">
            <v>0.10130000000000003</v>
          </cell>
          <cell r="BK777">
            <v>0</v>
          </cell>
          <cell r="BL777">
            <v>0.30630000000000002</v>
          </cell>
          <cell r="BM777">
            <v>0</v>
          </cell>
          <cell r="BN777">
            <v>0</v>
          </cell>
          <cell r="BO777">
            <v>0.30630000000000002</v>
          </cell>
          <cell r="BP777">
            <v>0.30630000000000002</v>
          </cell>
          <cell r="BQ777">
            <v>0</v>
          </cell>
          <cell r="BR777">
            <v>0</v>
          </cell>
        </row>
        <row r="778">
          <cell r="E778" t="str">
            <v>D.15020115D02</v>
          </cell>
          <cell r="F778">
            <v>0</v>
          </cell>
          <cell r="G778" t="str">
            <v>DSS Mini Shriniwas Mill LParel</v>
          </cell>
          <cell r="H778" t="e">
            <v>#N/A</v>
          </cell>
          <cell r="I778">
            <v>1.74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.76</v>
          </cell>
          <cell r="Q778">
            <v>2.6800000000000001E-2</v>
          </cell>
          <cell r="R778">
            <v>0</v>
          </cell>
          <cell r="S778">
            <v>0.76</v>
          </cell>
          <cell r="T778">
            <v>2.6800000000000001E-2</v>
          </cell>
          <cell r="U778">
            <v>2.6775000000000004E-2</v>
          </cell>
          <cell r="V778">
            <v>2.4999999999997247E-5</v>
          </cell>
          <cell r="W778">
            <v>1.4664000000000001</v>
          </cell>
          <cell r="X778">
            <v>4.7192999999999999E-2</v>
          </cell>
          <cell r="Y778">
            <v>1.52</v>
          </cell>
          <cell r="Z778">
            <v>5.3600000000000002E-2</v>
          </cell>
          <cell r="AA778">
            <v>1.4663999999999999</v>
          </cell>
          <cell r="AB778">
            <v>0</v>
          </cell>
          <cell r="AC778">
            <v>1.5</v>
          </cell>
          <cell r="AD778">
            <v>-3.3600000000000074E-2</v>
          </cell>
          <cell r="AE778">
            <v>1.52</v>
          </cell>
          <cell r="AF778">
            <v>1.5536000000000001</v>
          </cell>
          <cell r="AG778">
            <v>-3.3600000000000074E-2</v>
          </cell>
          <cell r="AH778">
            <v>0</v>
          </cell>
          <cell r="AI778">
            <v>0</v>
          </cell>
          <cell r="AJ778">
            <v>-3.3600000000000074E-2</v>
          </cell>
          <cell r="AK778">
            <v>1.52</v>
          </cell>
          <cell r="AL778">
            <v>1.5536000000000001</v>
          </cell>
          <cell r="AM778">
            <v>-3.3600000000000074E-2</v>
          </cell>
          <cell r="AN778">
            <v>0</v>
          </cell>
          <cell r="AO778">
            <v>0</v>
          </cell>
          <cell r="AP778">
            <v>-3.3600000000000074E-2</v>
          </cell>
          <cell r="AQ778">
            <v>1.52</v>
          </cell>
          <cell r="AR778">
            <v>1.5536000000000001</v>
          </cell>
          <cell r="AS778">
            <v>-3.3600000000000074E-2</v>
          </cell>
          <cell r="AT778">
            <v>0</v>
          </cell>
          <cell r="AU778">
            <v>0</v>
          </cell>
          <cell r="AV778">
            <v>-3.3600000000000074E-2</v>
          </cell>
          <cell r="AW778" t="str">
            <v>DPR Approved</v>
          </cell>
          <cell r="AX778" t="str">
            <v>MERC/CAP/DPR/20122013/00656 DATED 25.06.12</v>
          </cell>
          <cell r="AY778">
            <v>41085</v>
          </cell>
          <cell r="AZ778">
            <v>0</v>
          </cell>
          <cell r="BA778">
            <v>0</v>
          </cell>
          <cell r="BB778">
            <v>0</v>
          </cell>
          <cell r="BC778" t="str">
            <v>2015-2016</v>
          </cell>
          <cell r="BD778">
            <v>0</v>
          </cell>
          <cell r="BE778">
            <v>0</v>
          </cell>
          <cell r="BF778" t="str">
            <v>2016-2017</v>
          </cell>
          <cell r="BG778" t="str">
            <v>DSS Mini Shriniwas Mill LParel</v>
          </cell>
          <cell r="BH778">
            <v>0</v>
          </cell>
          <cell r="BI778">
            <v>5.8499999999999996E-2</v>
          </cell>
          <cell r="BJ778">
            <v>0.70150000000000001</v>
          </cell>
          <cell r="BK778">
            <v>0</v>
          </cell>
          <cell r="BL778">
            <v>2.6800000000000001E-2</v>
          </cell>
          <cell r="BM778">
            <v>0</v>
          </cell>
          <cell r="BN778">
            <v>0</v>
          </cell>
          <cell r="BO778">
            <v>0.76</v>
          </cell>
          <cell r="BP778">
            <v>1.5267999999999999</v>
          </cell>
          <cell r="BQ778">
            <v>-0.76679999999999993</v>
          </cell>
          <cell r="BR778">
            <v>0</v>
          </cell>
        </row>
        <row r="779">
          <cell r="E779" t="str">
            <v>D.15020315L18</v>
          </cell>
          <cell r="F779">
            <v>0</v>
          </cell>
          <cell r="G779" t="str">
            <v>LE Misc South Zone Global</v>
          </cell>
          <cell r="H779" t="e">
            <v>#N/A</v>
          </cell>
          <cell r="I779">
            <v>0.02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2.1000000000000001E-2</v>
          </cell>
          <cell r="Q779">
            <v>6.3E-3</v>
          </cell>
          <cell r="R779">
            <v>0</v>
          </cell>
          <cell r="S779">
            <v>2.1000000000000001E-2</v>
          </cell>
          <cell r="T779">
            <v>6.3E-3</v>
          </cell>
          <cell r="U779">
            <v>6.2772689999999994E-3</v>
          </cell>
          <cell r="V779">
            <v>2.273100000000066E-5</v>
          </cell>
          <cell r="W779">
            <v>2.9400000000000003E-2</v>
          </cell>
          <cell r="X779">
            <v>1.0294E-3</v>
          </cell>
          <cell r="Y779">
            <v>4.2000000000000003E-2</v>
          </cell>
          <cell r="Z779">
            <v>1.26E-2</v>
          </cell>
          <cell r="AA779">
            <v>2.9400000000000003E-2</v>
          </cell>
          <cell r="AB779">
            <v>0</v>
          </cell>
          <cell r="AC779">
            <v>0</v>
          </cell>
          <cell r="AD779">
            <v>2.9400000000000003E-2</v>
          </cell>
          <cell r="AE779">
            <v>4.2000000000000003E-2</v>
          </cell>
          <cell r="AF779">
            <v>1.26E-2</v>
          </cell>
          <cell r="AG779">
            <v>2.9400000000000003E-2</v>
          </cell>
          <cell r="AH779">
            <v>0</v>
          </cell>
          <cell r="AI779">
            <v>0</v>
          </cell>
          <cell r="AJ779">
            <v>2.9400000000000003E-2</v>
          </cell>
          <cell r="AK779">
            <v>4.2000000000000003E-2</v>
          </cell>
          <cell r="AL779">
            <v>1.26E-2</v>
          </cell>
          <cell r="AM779">
            <v>2.9400000000000003E-2</v>
          </cell>
          <cell r="AN779">
            <v>0</v>
          </cell>
          <cell r="AO779">
            <v>0</v>
          </cell>
          <cell r="AP779">
            <v>2.9400000000000003E-2</v>
          </cell>
          <cell r="AQ779">
            <v>4.2000000000000003E-2</v>
          </cell>
          <cell r="AR779">
            <v>1.26E-2</v>
          </cell>
          <cell r="AS779">
            <v>2.9400000000000003E-2</v>
          </cell>
          <cell r="AT779">
            <v>0</v>
          </cell>
          <cell r="AU779">
            <v>0</v>
          </cell>
          <cell r="AV779">
            <v>2.9400000000000003E-2</v>
          </cell>
          <cell r="AW779" t="str">
            <v>DPR Approved</v>
          </cell>
          <cell r="AX779" t="str">
            <v>MERC/CAP/DPR/20122013/00656 DATED 25.06.12</v>
          </cell>
          <cell r="AY779">
            <v>41085</v>
          </cell>
          <cell r="AZ779">
            <v>0</v>
          </cell>
          <cell r="BA779">
            <v>0</v>
          </cell>
          <cell r="BB779">
            <v>0</v>
          </cell>
          <cell r="BC779" t="str">
            <v>2015-2016</v>
          </cell>
          <cell r="BD779">
            <v>0</v>
          </cell>
          <cell r="BE779">
            <v>0</v>
          </cell>
          <cell r="BF779" t="str">
            <v>2015-2016</v>
          </cell>
          <cell r="BG779" t="str">
            <v>LE Misc South Zone Global</v>
          </cell>
          <cell r="BH779">
            <v>0</v>
          </cell>
          <cell r="BI779">
            <v>9.7000000000000003E-3</v>
          </cell>
          <cell r="BJ779">
            <v>1.1300000000000001E-2</v>
          </cell>
          <cell r="BK779">
            <v>6.3E-3</v>
          </cell>
          <cell r="BL779">
            <v>0</v>
          </cell>
          <cell r="BM779">
            <v>0</v>
          </cell>
          <cell r="BN779">
            <v>0</v>
          </cell>
          <cell r="BO779">
            <v>2.1000000000000001E-2</v>
          </cell>
          <cell r="BP779">
            <v>6.3E-3</v>
          </cell>
          <cell r="BQ779">
            <v>1.4700000000000001E-2</v>
          </cell>
          <cell r="BR779">
            <v>0</v>
          </cell>
        </row>
        <row r="780">
          <cell r="E780" t="str">
            <v>D.15020415L19</v>
          </cell>
          <cell r="F780">
            <v>0</v>
          </cell>
          <cell r="G780" t="str">
            <v>LE Misc SC Zone Global</v>
          </cell>
          <cell r="H780" t="e">
            <v>#N/A</v>
          </cell>
          <cell r="I780">
            <v>0.02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7.0999999999999995E-3</v>
          </cell>
          <cell r="Q780">
            <v>0</v>
          </cell>
          <cell r="R780">
            <v>0</v>
          </cell>
          <cell r="S780">
            <v>7.0999999999999995E-3</v>
          </cell>
          <cell r="T780">
            <v>0</v>
          </cell>
          <cell r="U780">
            <v>0</v>
          </cell>
          <cell r="V780">
            <v>0</v>
          </cell>
          <cell r="W780">
            <v>1.4199999999999999E-2</v>
          </cell>
          <cell r="X780">
            <v>4.9600000000000002E-4</v>
          </cell>
          <cell r="Y780">
            <v>1.4199999999999999E-2</v>
          </cell>
          <cell r="Z780">
            <v>0</v>
          </cell>
          <cell r="AA780">
            <v>1.4199999999999999E-2</v>
          </cell>
          <cell r="AB780">
            <v>0</v>
          </cell>
          <cell r="AC780">
            <v>0</v>
          </cell>
          <cell r="AD780">
            <v>1.4199999999999999E-2</v>
          </cell>
          <cell r="AE780">
            <v>1.4199999999999999E-2</v>
          </cell>
          <cell r="AF780">
            <v>0</v>
          </cell>
          <cell r="AG780">
            <v>1.4199999999999999E-2</v>
          </cell>
          <cell r="AH780">
            <v>0</v>
          </cell>
          <cell r="AI780">
            <v>0</v>
          </cell>
          <cell r="AJ780">
            <v>1.4199999999999999E-2</v>
          </cell>
          <cell r="AK780">
            <v>1.4199999999999999E-2</v>
          </cell>
          <cell r="AL780">
            <v>0</v>
          </cell>
          <cell r="AM780">
            <v>1.4199999999999999E-2</v>
          </cell>
          <cell r="AN780">
            <v>0</v>
          </cell>
          <cell r="AO780">
            <v>0</v>
          </cell>
          <cell r="AP780">
            <v>1.4199999999999999E-2</v>
          </cell>
          <cell r="AQ780">
            <v>1.4199999999999999E-2</v>
          </cell>
          <cell r="AR780">
            <v>0</v>
          </cell>
          <cell r="AS780">
            <v>1.4199999999999999E-2</v>
          </cell>
          <cell r="AT780">
            <v>0</v>
          </cell>
          <cell r="AU780">
            <v>0</v>
          </cell>
          <cell r="AV780">
            <v>1.4199999999999999E-2</v>
          </cell>
          <cell r="AW780" t="str">
            <v>DPR Approved</v>
          </cell>
          <cell r="AX780" t="str">
            <v>MERC/CAP/DPR/20122013/01800 dated 12th November 2012, MERC/CAP/DPR/20122013/00811 -9-JUL-2012</v>
          </cell>
          <cell r="AY780">
            <v>41225</v>
          </cell>
          <cell r="AZ780">
            <v>0</v>
          </cell>
          <cell r="BA780">
            <v>0</v>
          </cell>
          <cell r="BB780">
            <v>0</v>
          </cell>
          <cell r="BC780" t="str">
            <v>2015-2016</v>
          </cell>
          <cell r="BD780">
            <v>0</v>
          </cell>
          <cell r="BE780">
            <v>0</v>
          </cell>
          <cell r="BF780" t="str">
            <v>2015-2016</v>
          </cell>
          <cell r="BG780" t="str">
            <v>LE Misc SC Zone Global</v>
          </cell>
          <cell r="BH780">
            <v>0</v>
          </cell>
          <cell r="BI780">
            <v>0</v>
          </cell>
          <cell r="BJ780">
            <v>7.0999999999999995E-3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7.0999999999999995E-3</v>
          </cell>
          <cell r="BP780">
            <v>0</v>
          </cell>
          <cell r="BQ780">
            <v>7.0999999999999995E-3</v>
          </cell>
          <cell r="BR780">
            <v>0</v>
          </cell>
        </row>
        <row r="781">
          <cell r="E781" t="str">
            <v>D.15020515L17</v>
          </cell>
          <cell r="F781">
            <v>0</v>
          </cell>
          <cell r="G781" t="str">
            <v>LT temp Krishna Dev Kandivali</v>
          </cell>
          <cell r="H781" t="e">
            <v>#N/A</v>
          </cell>
          <cell r="I781">
            <v>0.01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9.8999999999999991E-3</v>
          </cell>
          <cell r="Q781">
            <v>0</v>
          </cell>
          <cell r="R781">
            <v>0</v>
          </cell>
          <cell r="S781">
            <v>9.8999999999999991E-3</v>
          </cell>
          <cell r="T781">
            <v>0</v>
          </cell>
          <cell r="U781">
            <v>0</v>
          </cell>
          <cell r="V781">
            <v>0</v>
          </cell>
          <cell r="W781">
            <v>1.9799999999999998E-2</v>
          </cell>
          <cell r="X781">
            <v>6.9550000000000005E-4</v>
          </cell>
          <cell r="Y781">
            <v>1.9799999999999998E-2</v>
          </cell>
          <cell r="Z781">
            <v>0</v>
          </cell>
          <cell r="AA781">
            <v>1.9799999999999998E-2</v>
          </cell>
          <cell r="AB781">
            <v>0</v>
          </cell>
          <cell r="AC781">
            <v>0</v>
          </cell>
          <cell r="AD781">
            <v>1.9799999999999998E-2</v>
          </cell>
          <cell r="AE781">
            <v>1.9799999999999998E-2</v>
          </cell>
          <cell r="AF781">
            <v>0</v>
          </cell>
          <cell r="AG781">
            <v>1.9799999999999998E-2</v>
          </cell>
          <cell r="AH781">
            <v>0</v>
          </cell>
          <cell r="AI781">
            <v>0</v>
          </cell>
          <cell r="AJ781">
            <v>1.9799999999999998E-2</v>
          </cell>
          <cell r="AK781">
            <v>1.9799999999999998E-2</v>
          </cell>
          <cell r="AL781">
            <v>0</v>
          </cell>
          <cell r="AM781">
            <v>1.9799999999999998E-2</v>
          </cell>
          <cell r="AN781">
            <v>0</v>
          </cell>
          <cell r="AO781">
            <v>0</v>
          </cell>
          <cell r="AP781">
            <v>1.9799999999999998E-2</v>
          </cell>
          <cell r="AQ781">
            <v>1.9799999999999998E-2</v>
          </cell>
          <cell r="AR781">
            <v>0</v>
          </cell>
          <cell r="AS781">
            <v>1.9799999999999998E-2</v>
          </cell>
          <cell r="AT781">
            <v>0</v>
          </cell>
          <cell r="AU781">
            <v>0</v>
          </cell>
          <cell r="AV781">
            <v>1.9799999999999998E-2</v>
          </cell>
          <cell r="AW781" t="str">
            <v>DPR Approved</v>
          </cell>
          <cell r="AX781" t="str">
            <v>MERC/CAP/DPR/20122013/01800 dated 12th November 2012, MERC/CAP/DPR/20122013/00811 -9-JUL-2012</v>
          </cell>
          <cell r="AY781">
            <v>41225</v>
          </cell>
          <cell r="AZ781">
            <v>0</v>
          </cell>
          <cell r="BA781">
            <v>0</v>
          </cell>
          <cell r="BB781">
            <v>0</v>
          </cell>
          <cell r="BC781" t="str">
            <v>2015-2016</v>
          </cell>
          <cell r="BD781">
            <v>0</v>
          </cell>
          <cell r="BE781">
            <v>0</v>
          </cell>
          <cell r="BF781" t="str">
            <v>2015-2016</v>
          </cell>
          <cell r="BG781" t="str">
            <v>LT temp Krishna Dev Kandivali</v>
          </cell>
          <cell r="BH781">
            <v>0</v>
          </cell>
          <cell r="BI781">
            <v>9.8999999999999991E-3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9.8999999999999991E-3</v>
          </cell>
          <cell r="BP781">
            <v>0</v>
          </cell>
          <cell r="BQ781">
            <v>9.8999999999999991E-3</v>
          </cell>
          <cell r="BR781">
            <v>0</v>
          </cell>
        </row>
        <row r="782">
          <cell r="E782" t="str">
            <v>D.15020615L18</v>
          </cell>
          <cell r="F782">
            <v>0</v>
          </cell>
          <cell r="G782" t="str">
            <v>LT temp Ami and Monica Ghtkpr</v>
          </cell>
          <cell r="H782" t="e">
            <v>#N/A</v>
          </cell>
          <cell r="I782">
            <v>0.78969999999999996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.75800000000000001</v>
          </cell>
          <cell r="Q782">
            <v>0.75800000000000001</v>
          </cell>
          <cell r="R782">
            <v>0</v>
          </cell>
          <cell r="S782">
            <v>0.75800000000000001</v>
          </cell>
          <cell r="T782">
            <v>0.75800000000000001</v>
          </cell>
          <cell r="U782">
            <v>0.75796374999999994</v>
          </cell>
          <cell r="V782">
            <v>3.6250000000070948E-5</v>
          </cell>
          <cell r="W782">
            <v>0</v>
          </cell>
          <cell r="X782">
            <v>0</v>
          </cell>
          <cell r="Y782">
            <v>1.516</v>
          </cell>
          <cell r="Z782">
            <v>1.516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1.516</v>
          </cell>
          <cell r="AF782">
            <v>1.516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1.516</v>
          </cell>
          <cell r="AL782">
            <v>1.516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1.516</v>
          </cell>
          <cell r="AR782">
            <v>1.516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 t="str">
            <v>DPR Approved</v>
          </cell>
          <cell r="AX782" t="str">
            <v>MERC/CAP/DPR/20122013/01800 dated 12th November 2012, MERC/CAP/DPR/20122013/00811 -9-JUL-2012</v>
          </cell>
          <cell r="AY782">
            <v>41225</v>
          </cell>
          <cell r="AZ782">
            <v>0</v>
          </cell>
          <cell r="BA782">
            <v>0</v>
          </cell>
          <cell r="BB782">
            <v>0</v>
          </cell>
          <cell r="BC782" t="str">
            <v>2015-2016</v>
          </cell>
          <cell r="BD782">
            <v>0</v>
          </cell>
          <cell r="BE782">
            <v>0</v>
          </cell>
          <cell r="BF782" t="str">
            <v>2015-2016</v>
          </cell>
          <cell r="BG782" t="str">
            <v>LT temp Ami and Monica Ghtkpr</v>
          </cell>
          <cell r="BH782">
            <v>0</v>
          </cell>
          <cell r="BI782">
            <v>0.375</v>
          </cell>
          <cell r="BJ782">
            <v>0.38300000000000001</v>
          </cell>
          <cell r="BK782">
            <v>0</v>
          </cell>
          <cell r="BL782">
            <v>0.75800000000000001</v>
          </cell>
          <cell r="BM782">
            <v>0</v>
          </cell>
          <cell r="BN782">
            <v>0</v>
          </cell>
          <cell r="BO782">
            <v>0.75800000000000001</v>
          </cell>
          <cell r="BP782">
            <v>0.75800000000000001</v>
          </cell>
          <cell r="BQ782">
            <v>0</v>
          </cell>
          <cell r="BR782">
            <v>0</v>
          </cell>
        </row>
        <row r="783">
          <cell r="E783" t="str">
            <v>D.15020615C02</v>
          </cell>
          <cell r="F783">
            <v>0</v>
          </cell>
          <cell r="G783" t="str">
            <v>NW 11kV Nimisha Dev Ghtkpr</v>
          </cell>
          <cell r="H783" t="e">
            <v>#N/A</v>
          </cell>
          <cell r="I783">
            <v>0.48599999999999999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.47130000000000005</v>
          </cell>
          <cell r="Q783">
            <v>0.45020000000000004</v>
          </cell>
          <cell r="R783">
            <v>0</v>
          </cell>
          <cell r="S783">
            <v>0.47130000000000005</v>
          </cell>
          <cell r="T783">
            <v>0.45020000000000004</v>
          </cell>
          <cell r="U783">
            <v>0.45011922400000004</v>
          </cell>
          <cell r="V783">
            <v>8.0776000000004622E-5</v>
          </cell>
          <cell r="W783">
            <v>4.2200000000000015E-2</v>
          </cell>
          <cell r="X783">
            <v>1.4809000000000001E-3</v>
          </cell>
          <cell r="Y783">
            <v>0.9426000000000001</v>
          </cell>
          <cell r="Z783">
            <v>0.90040000000000009</v>
          </cell>
          <cell r="AA783">
            <v>4.2200000000000015E-2</v>
          </cell>
          <cell r="AB783">
            <v>0</v>
          </cell>
          <cell r="AC783">
            <v>0</v>
          </cell>
          <cell r="AD783">
            <v>4.2200000000000015E-2</v>
          </cell>
          <cell r="AE783">
            <v>0.9426000000000001</v>
          </cell>
          <cell r="AF783">
            <v>0.90040000000000009</v>
          </cell>
          <cell r="AG783">
            <v>4.2200000000000015E-2</v>
          </cell>
          <cell r="AH783">
            <v>0</v>
          </cell>
          <cell r="AI783">
            <v>0</v>
          </cell>
          <cell r="AJ783">
            <v>4.2200000000000015E-2</v>
          </cell>
          <cell r="AK783">
            <v>0.9426000000000001</v>
          </cell>
          <cell r="AL783">
            <v>0.90040000000000009</v>
          </cell>
          <cell r="AM783">
            <v>4.2200000000000015E-2</v>
          </cell>
          <cell r="AN783">
            <v>0</v>
          </cell>
          <cell r="AO783">
            <v>0</v>
          </cell>
          <cell r="AP783">
            <v>4.2200000000000015E-2</v>
          </cell>
          <cell r="AQ783">
            <v>0.9426000000000001</v>
          </cell>
          <cell r="AR783">
            <v>0.90040000000000009</v>
          </cell>
          <cell r="AS783">
            <v>4.2200000000000015E-2</v>
          </cell>
          <cell r="AT783">
            <v>0</v>
          </cell>
          <cell r="AU783">
            <v>0</v>
          </cell>
          <cell r="AV783">
            <v>4.2200000000000015E-2</v>
          </cell>
          <cell r="AW783" t="str">
            <v>DPR Approved</v>
          </cell>
          <cell r="AX783" t="str">
            <v>MERC/CAP/DPR/20122013/01800 dated 12th November 2012, MERC/CAP/DPR/20122013/00811 -9-JUL-2012</v>
          </cell>
          <cell r="AY783">
            <v>41225</v>
          </cell>
          <cell r="AZ783">
            <v>0</v>
          </cell>
          <cell r="BA783">
            <v>0</v>
          </cell>
          <cell r="BB783">
            <v>0</v>
          </cell>
          <cell r="BC783" t="str">
            <v>2015-2016</v>
          </cell>
          <cell r="BD783">
            <v>0</v>
          </cell>
          <cell r="BE783">
            <v>0</v>
          </cell>
          <cell r="BF783" t="str">
            <v>2015-2016</v>
          </cell>
          <cell r="BG783" t="str">
            <v>NW 11kV Nimisha Dev Ghtkpr</v>
          </cell>
          <cell r="BH783">
            <v>0</v>
          </cell>
          <cell r="BI783">
            <v>0.25509999999999999</v>
          </cell>
          <cell r="BJ783">
            <v>0.21620000000000006</v>
          </cell>
          <cell r="BK783">
            <v>0.26539999999999997</v>
          </cell>
          <cell r="BL783">
            <v>0.18480000000000008</v>
          </cell>
          <cell r="BM783">
            <v>0</v>
          </cell>
          <cell r="BN783">
            <v>0</v>
          </cell>
          <cell r="BO783">
            <v>0.47130000000000005</v>
          </cell>
          <cell r="BP783">
            <v>0.45020000000000004</v>
          </cell>
          <cell r="BQ783">
            <v>2.1100000000000008E-2</v>
          </cell>
          <cell r="BR783">
            <v>0</v>
          </cell>
        </row>
        <row r="784">
          <cell r="E784" t="str">
            <v>D.15020315L19</v>
          </cell>
          <cell r="F784">
            <v>0</v>
          </cell>
          <cell r="G784" t="str">
            <v>LT Sindhuratna CHS Bandra E</v>
          </cell>
          <cell r="H784" t="e">
            <v>#N/A</v>
          </cell>
          <cell r="I784">
            <v>3.7048000000000001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3.645</v>
          </cell>
          <cell r="Q784">
            <v>3.645</v>
          </cell>
          <cell r="R784">
            <v>0</v>
          </cell>
          <cell r="S784">
            <v>3.645</v>
          </cell>
          <cell r="T784">
            <v>3.645</v>
          </cell>
          <cell r="U784">
            <v>3.6450275059999999</v>
          </cell>
          <cell r="V784">
            <v>-2.7505999999899444E-5</v>
          </cell>
          <cell r="W784">
            <v>0</v>
          </cell>
          <cell r="X784">
            <v>0</v>
          </cell>
          <cell r="Y784">
            <v>7.29</v>
          </cell>
          <cell r="Z784">
            <v>7.29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7.29</v>
          </cell>
          <cell r="AF784">
            <v>7.29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7.29</v>
          </cell>
          <cell r="AL784">
            <v>7.29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7.29</v>
          </cell>
          <cell r="AR784">
            <v>7.29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 t="str">
            <v>DPR Approved</v>
          </cell>
          <cell r="AX784" t="str">
            <v>MERC/CAP/DPR/20122013/01800 dated 12th November 2012, MERC/CAP/DPR/20122013/00811 -9-JUL-2012</v>
          </cell>
          <cell r="AY784">
            <v>41225</v>
          </cell>
          <cell r="AZ784">
            <v>0</v>
          </cell>
          <cell r="BA784">
            <v>0</v>
          </cell>
          <cell r="BB784">
            <v>0</v>
          </cell>
          <cell r="BC784" t="str">
            <v>2015-2016</v>
          </cell>
          <cell r="BD784">
            <v>0</v>
          </cell>
          <cell r="BE784">
            <v>0</v>
          </cell>
          <cell r="BF784" t="str">
            <v>2016-2017</v>
          </cell>
          <cell r="BG784" t="str">
            <v>LT Sindhuratna CHS Bandra E</v>
          </cell>
          <cell r="BH784">
            <v>0</v>
          </cell>
          <cell r="BI784">
            <v>2.5857999999999999</v>
          </cell>
          <cell r="BJ784">
            <v>1.0592000000000001</v>
          </cell>
          <cell r="BK784">
            <v>0</v>
          </cell>
          <cell r="BL784">
            <v>3.645</v>
          </cell>
          <cell r="BM784">
            <v>0</v>
          </cell>
          <cell r="BN784">
            <v>0</v>
          </cell>
          <cell r="BO784">
            <v>3.645</v>
          </cell>
          <cell r="BP784">
            <v>3.645</v>
          </cell>
          <cell r="BQ784">
            <v>0</v>
          </cell>
          <cell r="BR784">
            <v>0</v>
          </cell>
        </row>
        <row r="785">
          <cell r="E785" t="str">
            <v>D.15020615L20</v>
          </cell>
          <cell r="F785">
            <v>0</v>
          </cell>
          <cell r="G785" t="str">
            <v>LE Misc East Zone Global</v>
          </cell>
          <cell r="H785" t="e">
            <v>#N/A</v>
          </cell>
          <cell r="I785">
            <v>5.6000000000000008E-3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5.4000000000000003E-3</v>
          </cell>
          <cell r="Q785">
            <v>4.4000000000000003E-3</v>
          </cell>
          <cell r="R785">
            <v>0</v>
          </cell>
          <cell r="S785">
            <v>5.4000000000000003E-3</v>
          </cell>
          <cell r="T785">
            <v>4.4000000000000003E-3</v>
          </cell>
          <cell r="U785">
            <v>4.3853779999999997E-3</v>
          </cell>
          <cell r="V785">
            <v>1.4622000000000593E-5</v>
          </cell>
          <cell r="W785">
            <v>2E-3</v>
          </cell>
          <cell r="X785">
            <v>7.2399999999999998E-5</v>
          </cell>
          <cell r="Y785">
            <v>1.0800000000000001E-2</v>
          </cell>
          <cell r="Z785">
            <v>8.8000000000000005E-3</v>
          </cell>
          <cell r="AA785">
            <v>2E-3</v>
          </cell>
          <cell r="AB785">
            <v>0</v>
          </cell>
          <cell r="AC785">
            <v>0</v>
          </cell>
          <cell r="AD785">
            <v>2E-3</v>
          </cell>
          <cell r="AE785">
            <v>1.0800000000000001E-2</v>
          </cell>
          <cell r="AF785">
            <v>8.8000000000000005E-3</v>
          </cell>
          <cell r="AG785">
            <v>2E-3</v>
          </cell>
          <cell r="AH785">
            <v>0</v>
          </cell>
          <cell r="AI785">
            <v>0</v>
          </cell>
          <cell r="AJ785">
            <v>2E-3</v>
          </cell>
          <cell r="AK785">
            <v>1.0800000000000001E-2</v>
          </cell>
          <cell r="AL785">
            <v>8.8000000000000005E-3</v>
          </cell>
          <cell r="AM785">
            <v>2E-3</v>
          </cell>
          <cell r="AN785">
            <v>0</v>
          </cell>
          <cell r="AO785">
            <v>0</v>
          </cell>
          <cell r="AP785">
            <v>2E-3</v>
          </cell>
          <cell r="AQ785">
            <v>1.0800000000000001E-2</v>
          </cell>
          <cell r="AR785">
            <v>8.8000000000000005E-3</v>
          </cell>
          <cell r="AS785">
            <v>2E-3</v>
          </cell>
          <cell r="AT785">
            <v>0</v>
          </cell>
          <cell r="AU785">
            <v>0</v>
          </cell>
          <cell r="AV785">
            <v>2E-3</v>
          </cell>
          <cell r="AW785" t="str">
            <v>DPR Approved</v>
          </cell>
          <cell r="AX785" t="str">
            <v>MERC/CAP/DPR/20122013/01800 dated 12th November 2012, MERC/CAP/DPR/20122013/00811 -9-JUL-2012</v>
          </cell>
          <cell r="AY785">
            <v>41225</v>
          </cell>
          <cell r="AZ785">
            <v>0</v>
          </cell>
          <cell r="BA785">
            <v>0</v>
          </cell>
          <cell r="BB785">
            <v>0</v>
          </cell>
          <cell r="BC785" t="str">
            <v>2015-2016</v>
          </cell>
          <cell r="BD785">
            <v>0</v>
          </cell>
          <cell r="BE785">
            <v>0</v>
          </cell>
          <cell r="BF785" t="str">
            <v>2015-2016</v>
          </cell>
          <cell r="BG785" t="str">
            <v>LE Misc East Zone Global</v>
          </cell>
          <cell r="BH785">
            <v>0</v>
          </cell>
          <cell r="BI785">
            <v>4.4000000000000003E-3</v>
          </cell>
          <cell r="BJ785">
            <v>1E-3</v>
          </cell>
          <cell r="BK785">
            <v>2.8999999999999998E-3</v>
          </cell>
          <cell r="BL785">
            <v>1.5000000000000005E-3</v>
          </cell>
          <cell r="BM785">
            <v>0</v>
          </cell>
          <cell r="BN785">
            <v>0</v>
          </cell>
          <cell r="BO785">
            <v>5.4000000000000003E-3</v>
          </cell>
          <cell r="BP785">
            <v>4.4000000000000003E-3</v>
          </cell>
          <cell r="BQ785">
            <v>1E-3</v>
          </cell>
          <cell r="BR785">
            <v>0</v>
          </cell>
        </row>
        <row r="786">
          <cell r="E786" t="str">
            <v>D.15020215L21</v>
          </cell>
          <cell r="F786">
            <v>0</v>
          </cell>
          <cell r="G786" t="str">
            <v>LT Navkar Dev Bhagyayog Borivali</v>
          </cell>
          <cell r="H786" t="e">
            <v>#N/A</v>
          </cell>
          <cell r="I786">
            <v>0.89190000000000003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.89190000000000003</v>
          </cell>
          <cell r="Q786">
            <v>0.89190000000000003</v>
          </cell>
          <cell r="R786">
            <v>0</v>
          </cell>
          <cell r="S786">
            <v>0.89190000000000003</v>
          </cell>
          <cell r="T786">
            <v>0.89190000000000003</v>
          </cell>
          <cell r="U786">
            <v>0.89193847999999987</v>
          </cell>
          <cell r="V786">
            <v>-3.8479999999840864E-5</v>
          </cell>
          <cell r="W786">
            <v>0</v>
          </cell>
          <cell r="X786">
            <v>0</v>
          </cell>
          <cell r="Y786">
            <v>1.7838000000000001</v>
          </cell>
          <cell r="Z786">
            <v>1.7838000000000001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1.7838000000000001</v>
          </cell>
          <cell r="AF786">
            <v>1.7838000000000001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1.7838000000000001</v>
          </cell>
          <cell r="AL786">
            <v>1.7838000000000001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1.7838000000000001</v>
          </cell>
          <cell r="AR786">
            <v>1.7838000000000001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 t="str">
            <v>DPR Approved</v>
          </cell>
          <cell r="AX786" t="str">
            <v>MERC/CAP/DPR/20122013/01800 dated 12th November 2012, MERC/CAP/DPR/20122013/00811 -9-JUL-2012</v>
          </cell>
          <cell r="AY786">
            <v>41225</v>
          </cell>
          <cell r="AZ786">
            <v>0</v>
          </cell>
          <cell r="BA786">
            <v>0</v>
          </cell>
          <cell r="BB786">
            <v>0</v>
          </cell>
          <cell r="BC786" t="str">
            <v>2015-2016</v>
          </cell>
          <cell r="BD786">
            <v>0</v>
          </cell>
          <cell r="BE786">
            <v>0</v>
          </cell>
          <cell r="BF786" t="str">
            <v>2015-2016</v>
          </cell>
          <cell r="BG786" t="str">
            <v>LT Navkar Dev Bhagyayog Borivali</v>
          </cell>
          <cell r="BH786">
            <v>0</v>
          </cell>
          <cell r="BI786">
            <v>0.89190000000000003</v>
          </cell>
          <cell r="BJ786">
            <v>0</v>
          </cell>
          <cell r="BK786">
            <v>0.65500000000000003</v>
          </cell>
          <cell r="BL786">
            <v>0.2369</v>
          </cell>
          <cell r="BM786">
            <v>0</v>
          </cell>
          <cell r="BN786">
            <v>0</v>
          </cell>
          <cell r="BO786">
            <v>0.89190000000000003</v>
          </cell>
          <cell r="BP786">
            <v>0.89190000000000003</v>
          </cell>
          <cell r="BQ786">
            <v>0</v>
          </cell>
          <cell r="BR786">
            <v>0</v>
          </cell>
        </row>
        <row r="787">
          <cell r="E787" t="str">
            <v>D.15020515L22</v>
          </cell>
          <cell r="F787">
            <v>0</v>
          </cell>
          <cell r="G787" t="str">
            <v>LE Misc Central Zone Global</v>
          </cell>
          <cell r="H787" t="e">
            <v>#N/A</v>
          </cell>
          <cell r="I787">
            <v>0.02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1.83E-2</v>
          </cell>
          <cell r="Q787">
            <v>0</v>
          </cell>
          <cell r="R787">
            <v>0</v>
          </cell>
          <cell r="S787">
            <v>1.83E-2</v>
          </cell>
          <cell r="T787">
            <v>0</v>
          </cell>
          <cell r="U787">
            <v>0</v>
          </cell>
          <cell r="V787">
            <v>0</v>
          </cell>
          <cell r="W787">
            <v>3.6600000000000001E-2</v>
          </cell>
          <cell r="X787">
            <v>1.2836E-3</v>
          </cell>
          <cell r="Y787">
            <v>3.6600000000000001E-2</v>
          </cell>
          <cell r="Z787">
            <v>0</v>
          </cell>
          <cell r="AA787">
            <v>3.6600000000000001E-2</v>
          </cell>
          <cell r="AB787">
            <v>0</v>
          </cell>
          <cell r="AC787">
            <v>0</v>
          </cell>
          <cell r="AD787">
            <v>3.6600000000000001E-2</v>
          </cell>
          <cell r="AE787">
            <v>3.6600000000000001E-2</v>
          </cell>
          <cell r="AF787">
            <v>0</v>
          </cell>
          <cell r="AG787">
            <v>3.6600000000000001E-2</v>
          </cell>
          <cell r="AH787">
            <v>0</v>
          </cell>
          <cell r="AI787">
            <v>0</v>
          </cell>
          <cell r="AJ787">
            <v>3.6600000000000001E-2</v>
          </cell>
          <cell r="AK787">
            <v>3.6600000000000001E-2</v>
          </cell>
          <cell r="AL787">
            <v>0</v>
          </cell>
          <cell r="AM787">
            <v>3.6600000000000001E-2</v>
          </cell>
          <cell r="AN787">
            <v>0</v>
          </cell>
          <cell r="AO787">
            <v>0</v>
          </cell>
          <cell r="AP787">
            <v>3.6600000000000001E-2</v>
          </cell>
          <cell r="AQ787">
            <v>3.6600000000000001E-2</v>
          </cell>
          <cell r="AR787">
            <v>0</v>
          </cell>
          <cell r="AS787">
            <v>3.6600000000000001E-2</v>
          </cell>
          <cell r="AT787">
            <v>0</v>
          </cell>
          <cell r="AU787">
            <v>0</v>
          </cell>
          <cell r="AV787">
            <v>3.6600000000000001E-2</v>
          </cell>
          <cell r="AW787" t="str">
            <v>DPR Approved</v>
          </cell>
          <cell r="AX787" t="str">
            <v>MERC/CAP/DPR/20122013/01800 dated 12th November 2012, MERC/CAP/DPR/20122013/00811 -9-JUL-2012</v>
          </cell>
          <cell r="AY787">
            <v>41225</v>
          </cell>
          <cell r="AZ787">
            <v>0</v>
          </cell>
          <cell r="BA787">
            <v>0</v>
          </cell>
          <cell r="BB787">
            <v>0</v>
          </cell>
          <cell r="BC787" t="str">
            <v>2015-2016</v>
          </cell>
          <cell r="BD787">
            <v>0</v>
          </cell>
          <cell r="BE787">
            <v>0</v>
          </cell>
          <cell r="BF787" t="str">
            <v>2015-2016</v>
          </cell>
          <cell r="BG787" t="str">
            <v>LE Misc Central Zone Global</v>
          </cell>
          <cell r="BH787">
            <v>0</v>
          </cell>
          <cell r="BI787">
            <v>3.4999999999999996E-3</v>
          </cell>
          <cell r="BJ787">
            <v>1.4800000000000001E-2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1.83E-2</v>
          </cell>
          <cell r="BP787">
            <v>0</v>
          </cell>
          <cell r="BQ787">
            <v>1.83E-2</v>
          </cell>
          <cell r="BR787">
            <v>0</v>
          </cell>
        </row>
        <row r="788">
          <cell r="E788" t="str">
            <v>D.15020515L23</v>
          </cell>
          <cell r="F788">
            <v>0</v>
          </cell>
          <cell r="G788" t="str">
            <v>LT Dhanesh Bldrs Goregaon</v>
          </cell>
          <cell r="H788" t="e">
            <v>#N/A</v>
          </cell>
          <cell r="I788">
            <v>7.4299999999999991E-2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7.2599999999999998E-2</v>
          </cell>
          <cell r="Q788">
            <v>6.8900000000000003E-2</v>
          </cell>
          <cell r="R788">
            <v>0</v>
          </cell>
          <cell r="S788">
            <v>7.2599999999999998E-2</v>
          </cell>
          <cell r="T788">
            <v>6.8900000000000003E-2</v>
          </cell>
          <cell r="U788">
            <v>6.8986659000000006E-2</v>
          </cell>
          <cell r="V788">
            <v>-8.6659000000002817E-5</v>
          </cell>
          <cell r="W788">
            <v>7.3999999999999899E-3</v>
          </cell>
          <cell r="X788">
            <v>2.544E-4</v>
          </cell>
          <cell r="Y788">
            <v>0.1452</v>
          </cell>
          <cell r="Z788">
            <v>0.13780000000000001</v>
          </cell>
          <cell r="AA788">
            <v>7.3999999999999899E-3</v>
          </cell>
          <cell r="AB788">
            <v>0</v>
          </cell>
          <cell r="AC788">
            <v>0</v>
          </cell>
          <cell r="AD788">
            <v>7.3999999999999899E-3</v>
          </cell>
          <cell r="AE788">
            <v>0.1452</v>
          </cell>
          <cell r="AF788">
            <v>0.13780000000000001</v>
          </cell>
          <cell r="AG788">
            <v>7.3999999999999899E-3</v>
          </cell>
          <cell r="AH788">
            <v>0</v>
          </cell>
          <cell r="AI788">
            <v>0</v>
          </cell>
          <cell r="AJ788">
            <v>7.3999999999999899E-3</v>
          </cell>
          <cell r="AK788">
            <v>0.1452</v>
          </cell>
          <cell r="AL788">
            <v>0.13780000000000001</v>
          </cell>
          <cell r="AM788">
            <v>7.3999999999999899E-3</v>
          </cell>
          <cell r="AN788">
            <v>0</v>
          </cell>
          <cell r="AO788">
            <v>0</v>
          </cell>
          <cell r="AP788">
            <v>7.3999999999999899E-3</v>
          </cell>
          <cell r="AQ788">
            <v>0.1452</v>
          </cell>
          <cell r="AR788">
            <v>0.13780000000000001</v>
          </cell>
          <cell r="AS788">
            <v>7.3999999999999899E-3</v>
          </cell>
          <cell r="AT788">
            <v>0</v>
          </cell>
          <cell r="AU788">
            <v>0</v>
          </cell>
          <cell r="AV788">
            <v>7.3999999999999899E-3</v>
          </cell>
          <cell r="AW788" t="str">
            <v>DPR Approved</v>
          </cell>
          <cell r="AX788" t="str">
            <v>MERC/CAP/DPR/20122013/01800 dated 12th November 2012, MERC/CAP/DPR/20122013/00811 -9-JUL-2012</v>
          </cell>
          <cell r="AY788">
            <v>41225</v>
          </cell>
          <cell r="AZ788">
            <v>0</v>
          </cell>
          <cell r="BA788">
            <v>0</v>
          </cell>
          <cell r="BB788">
            <v>0</v>
          </cell>
          <cell r="BC788" t="str">
            <v>2015-2016</v>
          </cell>
          <cell r="BD788">
            <v>0</v>
          </cell>
          <cell r="BE788">
            <v>0</v>
          </cell>
          <cell r="BF788" t="str">
            <v>2015-2016</v>
          </cell>
          <cell r="BG788" t="str">
            <v>LT Dhanesh Bldrs Goregaon</v>
          </cell>
          <cell r="BH788">
            <v>0</v>
          </cell>
          <cell r="BI788">
            <v>1.9099999999999999E-2</v>
          </cell>
          <cell r="BJ788">
            <v>5.3499999999999999E-2</v>
          </cell>
          <cell r="BK788">
            <v>0</v>
          </cell>
          <cell r="BL788">
            <v>6.8900000000000003E-2</v>
          </cell>
          <cell r="BM788">
            <v>0</v>
          </cell>
          <cell r="BN788">
            <v>0</v>
          </cell>
          <cell r="BO788">
            <v>7.2599999999999998E-2</v>
          </cell>
          <cell r="BP788">
            <v>6.8900000000000003E-2</v>
          </cell>
          <cell r="BQ788">
            <v>3.699999999999995E-3</v>
          </cell>
          <cell r="BR788">
            <v>0</v>
          </cell>
        </row>
        <row r="789">
          <cell r="E789" t="str">
            <v>D.15020515L24</v>
          </cell>
          <cell r="F789">
            <v>0</v>
          </cell>
          <cell r="G789" t="str">
            <v>LT Sahajanand Dev Sankalp CHS</v>
          </cell>
          <cell r="H789" t="e">
            <v>#N/A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 t="str">
            <v>DPR Approved</v>
          </cell>
          <cell r="AX789" t="str">
            <v>MERC/CAP/DPR/20122013/01800 dated 12th November 2012, MERC/CAP/DPR/20122013/00811 -9-JUL-2012</v>
          </cell>
          <cell r="AY789">
            <v>41225</v>
          </cell>
          <cell r="AZ789">
            <v>0</v>
          </cell>
          <cell r="BA789">
            <v>0</v>
          </cell>
          <cell r="BB789">
            <v>0</v>
          </cell>
          <cell r="BC789" t="str">
            <v>2015-2016</v>
          </cell>
          <cell r="BD789">
            <v>0</v>
          </cell>
          <cell r="BE789">
            <v>0</v>
          </cell>
          <cell r="BF789" t="str">
            <v>2015-2016</v>
          </cell>
          <cell r="BG789" t="str">
            <v>LT Sahajanand Dev Sankalp CHS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</row>
        <row r="790">
          <cell r="E790" t="str">
            <v>D.15020515L25</v>
          </cell>
          <cell r="F790">
            <v>0</v>
          </cell>
          <cell r="G790" t="str">
            <v>LT Sahajanand Dev Nishad CHS</v>
          </cell>
          <cell r="H790" t="e">
            <v>#N/A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 t="str">
            <v>DPR Approved</v>
          </cell>
          <cell r="AX790" t="str">
            <v>MERC/CAP/DPR/20122013/01800 dated 12th November 2012, MERC/CAP/DPR/20122013/00811 -9-JUL-2012</v>
          </cell>
          <cell r="AY790">
            <v>41225</v>
          </cell>
          <cell r="AZ790">
            <v>0</v>
          </cell>
          <cell r="BA790">
            <v>0</v>
          </cell>
          <cell r="BB790">
            <v>0</v>
          </cell>
          <cell r="BC790" t="str">
            <v>2015-2016</v>
          </cell>
          <cell r="BD790">
            <v>0</v>
          </cell>
          <cell r="BE790">
            <v>0</v>
          </cell>
          <cell r="BF790" t="str">
            <v>2015-2016</v>
          </cell>
          <cell r="BG790" t="str">
            <v>LT Sahajanand Dev Nishad CHS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</row>
        <row r="791">
          <cell r="E791" t="str">
            <v>D.15020515L26</v>
          </cell>
          <cell r="F791">
            <v>0</v>
          </cell>
          <cell r="G791" t="str">
            <v>LT Malwani Shivsai CHS</v>
          </cell>
          <cell r="H791" t="e">
            <v>#N/A</v>
          </cell>
          <cell r="I791">
            <v>0.1099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8.5099999999999995E-2</v>
          </cell>
          <cell r="Q791">
            <v>8.2200000000000009E-2</v>
          </cell>
          <cell r="R791">
            <v>0</v>
          </cell>
          <cell r="S791">
            <v>8.5099999999999995E-2</v>
          </cell>
          <cell r="T791">
            <v>8.2200000000000009E-2</v>
          </cell>
          <cell r="U791">
            <v>8.2221069999999993E-2</v>
          </cell>
          <cell r="V791">
            <v>-2.1069999999984157E-5</v>
          </cell>
          <cell r="W791">
            <v>5.7999999999999718E-3</v>
          </cell>
          <cell r="X791">
            <v>1.986E-4</v>
          </cell>
          <cell r="Y791">
            <v>0.17019999999999999</v>
          </cell>
          <cell r="Z791">
            <v>0.16440000000000002</v>
          </cell>
          <cell r="AA791">
            <v>5.7999999999999718E-3</v>
          </cell>
          <cell r="AB791">
            <v>0</v>
          </cell>
          <cell r="AC791">
            <v>0</v>
          </cell>
          <cell r="AD791">
            <v>5.7999999999999718E-3</v>
          </cell>
          <cell r="AE791">
            <v>0.17019999999999999</v>
          </cell>
          <cell r="AF791">
            <v>0.16440000000000002</v>
          </cell>
          <cell r="AG791">
            <v>5.7999999999999718E-3</v>
          </cell>
          <cell r="AH791">
            <v>0</v>
          </cell>
          <cell r="AI791">
            <v>0</v>
          </cell>
          <cell r="AJ791">
            <v>5.7999999999999718E-3</v>
          </cell>
          <cell r="AK791">
            <v>0.17019999999999999</v>
          </cell>
          <cell r="AL791">
            <v>0.16440000000000002</v>
          </cell>
          <cell r="AM791">
            <v>5.7999999999999718E-3</v>
          </cell>
          <cell r="AN791">
            <v>0</v>
          </cell>
          <cell r="AO791">
            <v>0</v>
          </cell>
          <cell r="AP791">
            <v>5.7999999999999718E-3</v>
          </cell>
          <cell r="AQ791">
            <v>0.17019999999999999</v>
          </cell>
          <cell r="AR791">
            <v>0.16440000000000002</v>
          </cell>
          <cell r="AS791">
            <v>5.7999999999999718E-3</v>
          </cell>
          <cell r="AT791">
            <v>0</v>
          </cell>
          <cell r="AU791">
            <v>0</v>
          </cell>
          <cell r="AV791">
            <v>5.7999999999999718E-3</v>
          </cell>
          <cell r="AW791" t="str">
            <v>DPR Approved</v>
          </cell>
          <cell r="AX791" t="str">
            <v>MERC/CAP/DPR/20122013/01800 dated 12th November 2012, MERC/CAP/DPR/20122013/00811 -9-JUL-2012</v>
          </cell>
          <cell r="AY791">
            <v>41225</v>
          </cell>
          <cell r="AZ791">
            <v>0</v>
          </cell>
          <cell r="BA791">
            <v>0</v>
          </cell>
          <cell r="BB791">
            <v>0</v>
          </cell>
          <cell r="BC791" t="str">
            <v>2015-2016</v>
          </cell>
          <cell r="BD791">
            <v>0</v>
          </cell>
          <cell r="BE791">
            <v>0</v>
          </cell>
          <cell r="BF791" t="str">
            <v>2015-2016</v>
          </cell>
          <cell r="BG791" t="str">
            <v>LT Malwani Shivsai CHS</v>
          </cell>
          <cell r="BH791">
            <v>0</v>
          </cell>
          <cell r="BI791">
            <v>0</v>
          </cell>
          <cell r="BJ791">
            <v>8.5099999999999995E-2</v>
          </cell>
          <cell r="BK791">
            <v>0</v>
          </cell>
          <cell r="BL791">
            <v>8.2200000000000009E-2</v>
          </cell>
          <cell r="BM791">
            <v>0</v>
          </cell>
          <cell r="BN791">
            <v>0</v>
          </cell>
          <cell r="BO791">
            <v>8.5099999999999995E-2</v>
          </cell>
          <cell r="BP791">
            <v>8.2200000000000009E-2</v>
          </cell>
          <cell r="BQ791">
            <v>2.8999999999999859E-3</v>
          </cell>
          <cell r="BR791">
            <v>0</v>
          </cell>
        </row>
        <row r="792">
          <cell r="E792" t="str">
            <v>D.15020415L27</v>
          </cell>
          <cell r="F792">
            <v>0</v>
          </cell>
          <cell r="G792" t="str">
            <v>LT temp SDC Properties Andheri E</v>
          </cell>
          <cell r="H792" t="e">
            <v>#N/A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 t="str">
            <v>DPR Approved</v>
          </cell>
          <cell r="AX792" t="str">
            <v>MERC/CAP/DPR/20122013/01800 dated 12th November 2012, MERC/CAP/DPR/20122013/00811 -9-JUL-2012</v>
          </cell>
          <cell r="AY792">
            <v>41225</v>
          </cell>
          <cell r="AZ792">
            <v>0</v>
          </cell>
          <cell r="BA792">
            <v>0</v>
          </cell>
          <cell r="BB792">
            <v>0</v>
          </cell>
          <cell r="BC792" t="str">
            <v>2015-2016</v>
          </cell>
          <cell r="BD792">
            <v>0</v>
          </cell>
          <cell r="BE792">
            <v>0</v>
          </cell>
          <cell r="BF792" t="str">
            <v>2015-2016</v>
          </cell>
          <cell r="BG792" t="str">
            <v>LT temp SDC Properties Andheri E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</row>
        <row r="793">
          <cell r="E793" t="str">
            <v>D.15020615L28</v>
          </cell>
          <cell r="F793">
            <v>0</v>
          </cell>
          <cell r="G793" t="str">
            <v>LT wiring HDIL bldg 10 Kurla W</v>
          </cell>
          <cell r="H793" t="e">
            <v>#N/A</v>
          </cell>
          <cell r="I793">
            <v>0.20600000000000002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.20620000000000002</v>
          </cell>
          <cell r="Q793">
            <v>0.20620000000000002</v>
          </cell>
          <cell r="R793">
            <v>0</v>
          </cell>
          <cell r="S793">
            <v>0.20620000000000002</v>
          </cell>
          <cell r="T793">
            <v>0.20620000000000002</v>
          </cell>
          <cell r="U793">
            <v>0.206182332</v>
          </cell>
          <cell r="V793">
            <v>1.7668000000026218E-5</v>
          </cell>
          <cell r="W793">
            <v>0</v>
          </cell>
          <cell r="X793">
            <v>0</v>
          </cell>
          <cell r="Y793">
            <v>0.41240000000000004</v>
          </cell>
          <cell r="Z793">
            <v>0.41240000000000004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.41240000000000004</v>
          </cell>
          <cell r="AF793">
            <v>0.41240000000000004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.41240000000000004</v>
          </cell>
          <cell r="AL793">
            <v>0.41240000000000004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.41240000000000004</v>
          </cell>
          <cell r="AR793">
            <v>0.41240000000000004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 t="str">
            <v>DPR Approved</v>
          </cell>
          <cell r="AX793" t="str">
            <v>MERC/CAP/DPR/20122013/01800 dated 12th November 2012, MERC/CAP/DPR/20122013/00811 -9-JUL-2012</v>
          </cell>
          <cell r="AY793">
            <v>41225</v>
          </cell>
          <cell r="AZ793">
            <v>0</v>
          </cell>
          <cell r="BA793">
            <v>0</v>
          </cell>
          <cell r="BB793">
            <v>0</v>
          </cell>
          <cell r="BC793" t="str">
            <v>2015-2016</v>
          </cell>
          <cell r="BD793">
            <v>0</v>
          </cell>
          <cell r="BE793">
            <v>0</v>
          </cell>
          <cell r="BF793" t="str">
            <v>2015-2016</v>
          </cell>
          <cell r="BG793" t="str">
            <v>LT wiring HDIL bldg 10 Kurla W</v>
          </cell>
          <cell r="BH793">
            <v>0</v>
          </cell>
          <cell r="BI793">
            <v>0.20620000000000002</v>
          </cell>
          <cell r="BJ793">
            <v>0</v>
          </cell>
          <cell r="BK793">
            <v>0.20620000000000002</v>
          </cell>
          <cell r="BL793">
            <v>0</v>
          </cell>
          <cell r="BM793">
            <v>0</v>
          </cell>
          <cell r="BN793">
            <v>0</v>
          </cell>
          <cell r="BO793">
            <v>0.20620000000000002</v>
          </cell>
          <cell r="BP793">
            <v>0.20620000000000002</v>
          </cell>
          <cell r="BQ793">
            <v>0</v>
          </cell>
          <cell r="BR793">
            <v>0</v>
          </cell>
        </row>
        <row r="794">
          <cell r="E794" t="str">
            <v>D.15020515C04</v>
          </cell>
          <cell r="F794">
            <v>0</v>
          </cell>
          <cell r="G794" t="str">
            <v>NW src3 22kV ring fdr ChandiH06</v>
          </cell>
          <cell r="H794" t="e">
            <v>#N/A</v>
          </cell>
          <cell r="I794">
            <v>1.2816999999999998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1.2816999999999998</v>
          </cell>
          <cell r="Q794">
            <v>1.2816000000000001</v>
          </cell>
          <cell r="R794">
            <v>0</v>
          </cell>
          <cell r="S794">
            <v>1.2816999999999998</v>
          </cell>
          <cell r="T794">
            <v>1.2816000000000001</v>
          </cell>
          <cell r="U794">
            <v>1.2816663090000002</v>
          </cell>
          <cell r="V794">
            <v>-6.6309000000153162E-5</v>
          </cell>
          <cell r="W794">
            <v>1.9999999999953388E-4</v>
          </cell>
          <cell r="X794">
            <v>0</v>
          </cell>
          <cell r="Y794">
            <v>2.5633999999999997</v>
          </cell>
          <cell r="Z794">
            <v>2.5632000000000001</v>
          </cell>
          <cell r="AA794">
            <v>1.9999999999953388E-4</v>
          </cell>
          <cell r="AB794">
            <v>0</v>
          </cell>
          <cell r="AC794">
            <v>0</v>
          </cell>
          <cell r="AD794">
            <v>1.9999999999953388E-4</v>
          </cell>
          <cell r="AE794">
            <v>2.5633999999999997</v>
          </cell>
          <cell r="AF794">
            <v>2.5632000000000001</v>
          </cell>
          <cell r="AG794">
            <v>1.9999999999953388E-4</v>
          </cell>
          <cell r="AH794">
            <v>0</v>
          </cell>
          <cell r="AI794">
            <v>0</v>
          </cell>
          <cell r="AJ794">
            <v>1.9999999999953388E-4</v>
          </cell>
          <cell r="AK794">
            <v>2.5633999999999997</v>
          </cell>
          <cell r="AL794">
            <v>2.5632000000000001</v>
          </cell>
          <cell r="AM794">
            <v>1.9999999999953388E-4</v>
          </cell>
          <cell r="AN794">
            <v>0</v>
          </cell>
          <cell r="AO794">
            <v>0</v>
          </cell>
          <cell r="AP794">
            <v>1.9999999999953388E-4</v>
          </cell>
          <cell r="AQ794">
            <v>2.5633999999999997</v>
          </cell>
          <cell r="AR794">
            <v>2.5632000000000001</v>
          </cell>
          <cell r="AS794">
            <v>1.9999999999953388E-4</v>
          </cell>
          <cell r="AT794">
            <v>0</v>
          </cell>
          <cell r="AU794">
            <v>0</v>
          </cell>
          <cell r="AV794">
            <v>1.9999999999953388E-4</v>
          </cell>
          <cell r="AW794" t="str">
            <v>DPR Approved</v>
          </cell>
          <cell r="AX794" t="str">
            <v>MERC/CAP/DPR/20122013/01800 dated 12th November 2012, MERC/CAP/DPR/20122013/00811 -9-JUL-2012</v>
          </cell>
          <cell r="AY794">
            <v>41225</v>
          </cell>
          <cell r="AZ794">
            <v>0</v>
          </cell>
          <cell r="BA794">
            <v>0</v>
          </cell>
          <cell r="BB794">
            <v>0</v>
          </cell>
          <cell r="BC794" t="str">
            <v>2015-2016</v>
          </cell>
          <cell r="BD794">
            <v>0</v>
          </cell>
          <cell r="BE794">
            <v>0</v>
          </cell>
          <cell r="BF794" t="str">
            <v>2015-2016</v>
          </cell>
          <cell r="BG794" t="str">
            <v>NW src3 22kV ring fdr ChandiH06</v>
          </cell>
          <cell r="BH794">
            <v>0</v>
          </cell>
          <cell r="BI794">
            <v>1.2834000000000001</v>
          </cell>
          <cell r="BJ794">
            <v>-1.7000000000002569E-3</v>
          </cell>
          <cell r="BK794">
            <v>1.2834000000000001</v>
          </cell>
          <cell r="BL794">
            <v>-1.8000000000000238E-3</v>
          </cell>
          <cell r="BM794">
            <v>0</v>
          </cell>
          <cell r="BN794">
            <v>0</v>
          </cell>
          <cell r="BO794">
            <v>1.2816999999999998</v>
          </cell>
          <cell r="BP794">
            <v>1.2816000000000001</v>
          </cell>
          <cell r="BQ794">
            <v>9.9999999999766942E-5</v>
          </cell>
          <cell r="BR794">
            <v>0</v>
          </cell>
        </row>
        <row r="795">
          <cell r="E795" t="str">
            <v>D.15029115025</v>
          </cell>
          <cell r="F795">
            <v>0</v>
          </cell>
          <cell r="G795" t="str">
            <v>Tata Power - Distribution Business Plan</v>
          </cell>
          <cell r="H795" t="e">
            <v>#N/A</v>
          </cell>
          <cell r="I795">
            <v>134.58410000000001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.54409999999999992</v>
          </cell>
          <cell r="AC795">
            <v>0</v>
          </cell>
          <cell r="AD795">
            <v>0.54409999999999992</v>
          </cell>
          <cell r="AE795">
            <v>0.54409999999999992</v>
          </cell>
          <cell r="AF795">
            <v>0</v>
          </cell>
          <cell r="AG795">
            <v>0.54409999999999992</v>
          </cell>
          <cell r="AH795">
            <v>44.04</v>
          </cell>
          <cell r="AI795">
            <v>23</v>
          </cell>
          <cell r="AJ795">
            <v>21.584099999999999</v>
          </cell>
          <cell r="AK795">
            <v>44.584099999999999</v>
          </cell>
          <cell r="AL795">
            <v>23</v>
          </cell>
          <cell r="AM795">
            <v>21.584099999999999</v>
          </cell>
          <cell r="AN795">
            <v>24</v>
          </cell>
          <cell r="AO795">
            <v>52</v>
          </cell>
          <cell r="AP795">
            <v>-6.4159000000000006</v>
          </cell>
          <cell r="AQ795">
            <v>68.584100000000007</v>
          </cell>
          <cell r="AR795">
            <v>75</v>
          </cell>
          <cell r="AS795">
            <v>-6.4158999999999935</v>
          </cell>
          <cell r="AT795">
            <v>49</v>
          </cell>
          <cell r="AU795">
            <v>37</v>
          </cell>
          <cell r="AV795">
            <v>5.5841000000000065</v>
          </cell>
          <cell r="AW795" t="str">
            <v>DPR Approved</v>
          </cell>
          <cell r="AX795" t="str">
            <v>MERC/CAP/DPR/20122013/01800 dated 12th November 2012, MERC/CAP/DPR/20122013/00811 -9-JUL-2012</v>
          </cell>
          <cell r="AY795">
            <v>41225</v>
          </cell>
          <cell r="AZ795">
            <v>0</v>
          </cell>
          <cell r="BA795">
            <v>0</v>
          </cell>
          <cell r="BB795">
            <v>0</v>
          </cell>
          <cell r="BC795" t="str">
            <v>2015-2016</v>
          </cell>
          <cell r="BD795">
            <v>0</v>
          </cell>
          <cell r="BE795">
            <v>0</v>
          </cell>
          <cell r="BF795" t="str">
            <v>2019-2020</v>
          </cell>
          <cell r="BG795" t="str">
            <v>Tata Power - Distribution Business Plan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117.58410000000001</v>
          </cell>
          <cell r="BP795">
            <v>112</v>
          </cell>
          <cell r="BQ795">
            <v>5.5841000000000065</v>
          </cell>
          <cell r="BR795">
            <v>0</v>
          </cell>
        </row>
        <row r="796">
          <cell r="E796" t="str">
            <v>D.15029115001</v>
          </cell>
          <cell r="F796">
            <v>0</v>
          </cell>
          <cell r="G796" t="str">
            <v>Trnsprt &amp; movmnt goods Global</v>
          </cell>
          <cell r="H796" t="e">
            <v>#N/A</v>
          </cell>
          <cell r="I796">
            <v>1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.74109999999999998</v>
          </cell>
          <cell r="Q796">
            <v>0.72519999999999996</v>
          </cell>
          <cell r="R796">
            <v>0</v>
          </cell>
          <cell r="S796">
            <v>0.74109999999999998</v>
          </cell>
          <cell r="T796">
            <v>0.72519999999999996</v>
          </cell>
          <cell r="U796">
            <v>0.72521815499999998</v>
          </cell>
          <cell r="V796">
            <v>-1.8155000000019683E-5</v>
          </cell>
          <cell r="W796">
            <v>3.180000000000005E-2</v>
          </cell>
          <cell r="X796">
            <v>1.1096000000000001E-3</v>
          </cell>
          <cell r="Y796">
            <v>1.4822</v>
          </cell>
          <cell r="Z796">
            <v>1.4503999999999999</v>
          </cell>
          <cell r="AA796">
            <v>3.180000000000005E-2</v>
          </cell>
          <cell r="AB796">
            <v>0</v>
          </cell>
          <cell r="AC796">
            <v>0</v>
          </cell>
          <cell r="AD796">
            <v>3.180000000000005E-2</v>
          </cell>
          <cell r="AE796">
            <v>1.4822</v>
          </cell>
          <cell r="AF796">
            <v>1.4503999999999999</v>
          </cell>
          <cell r="AG796">
            <v>3.180000000000005E-2</v>
          </cell>
          <cell r="AH796">
            <v>0</v>
          </cell>
          <cell r="AI796">
            <v>0</v>
          </cell>
          <cell r="AJ796">
            <v>3.180000000000005E-2</v>
          </cell>
          <cell r="AK796">
            <v>1.4822</v>
          </cell>
          <cell r="AL796">
            <v>1.4503999999999999</v>
          </cell>
          <cell r="AM796">
            <v>3.180000000000005E-2</v>
          </cell>
          <cell r="AN796">
            <v>0</v>
          </cell>
          <cell r="AO796">
            <v>0</v>
          </cell>
          <cell r="AP796">
            <v>3.180000000000005E-2</v>
          </cell>
          <cell r="AQ796">
            <v>1.4822</v>
          </cell>
          <cell r="AR796">
            <v>1.4503999999999999</v>
          </cell>
          <cell r="AS796">
            <v>3.180000000000005E-2</v>
          </cell>
          <cell r="AT796">
            <v>0</v>
          </cell>
          <cell r="AU796">
            <v>0</v>
          </cell>
          <cell r="AV796">
            <v>3.180000000000005E-2</v>
          </cell>
          <cell r="AW796" t="str">
            <v>DPR Approved</v>
          </cell>
          <cell r="AX796" t="str">
            <v>MERC/CAP/DPR/20122013/01800 dated 12th November 2012, MERC/CAP/DPR/20122013/00811 -9-JUL-2012</v>
          </cell>
          <cell r="AY796">
            <v>41225</v>
          </cell>
          <cell r="AZ796">
            <v>0</v>
          </cell>
          <cell r="BA796">
            <v>0</v>
          </cell>
          <cell r="BB796">
            <v>0</v>
          </cell>
          <cell r="BC796" t="str">
            <v>2015-2016</v>
          </cell>
          <cell r="BD796">
            <v>0</v>
          </cell>
          <cell r="BE796">
            <v>0</v>
          </cell>
          <cell r="BF796" t="str">
            <v>2015-2016</v>
          </cell>
          <cell r="BG796" t="str">
            <v>Trnsprt &amp; movmnt goods Global</v>
          </cell>
          <cell r="BH796">
            <v>0</v>
          </cell>
          <cell r="BI796">
            <v>0.29389999999999999</v>
          </cell>
          <cell r="BJ796">
            <v>0.44719999999999999</v>
          </cell>
          <cell r="BK796">
            <v>0</v>
          </cell>
          <cell r="BL796">
            <v>0.72519999999999996</v>
          </cell>
          <cell r="BM796">
            <v>0</v>
          </cell>
          <cell r="BN796">
            <v>0</v>
          </cell>
          <cell r="BO796">
            <v>0.74109999999999998</v>
          </cell>
          <cell r="BP796">
            <v>0.72519999999999996</v>
          </cell>
          <cell r="BQ796">
            <v>1.5900000000000025E-2</v>
          </cell>
          <cell r="BR796">
            <v>0</v>
          </cell>
        </row>
        <row r="797">
          <cell r="E797" t="str">
            <v>D.15020215S13</v>
          </cell>
          <cell r="F797">
            <v>0</v>
          </cell>
          <cell r="G797" t="str">
            <v>PS Sonam Builders Bhayander E</v>
          </cell>
          <cell r="H797" t="e">
            <v>#N/A</v>
          </cell>
          <cell r="I797">
            <v>0.52380000000000004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.52249999999999996</v>
          </cell>
          <cell r="Q797">
            <v>0.52259999999999995</v>
          </cell>
          <cell r="R797">
            <v>0</v>
          </cell>
          <cell r="S797">
            <v>0.52249999999999996</v>
          </cell>
          <cell r="T797">
            <v>0.52259999999999995</v>
          </cell>
          <cell r="U797">
            <v>0.52253433099999991</v>
          </cell>
          <cell r="V797">
            <v>6.5669000000045941E-5</v>
          </cell>
          <cell r="W797">
            <v>-1.9999999999997797E-4</v>
          </cell>
          <cell r="X797">
            <v>0</v>
          </cell>
          <cell r="Y797">
            <v>1.0449999999999999</v>
          </cell>
          <cell r="Z797">
            <v>1.0451999999999999</v>
          </cell>
          <cell r="AA797">
            <v>-1.9999999999997797E-4</v>
          </cell>
          <cell r="AB797">
            <v>0</v>
          </cell>
          <cell r="AC797">
            <v>0</v>
          </cell>
          <cell r="AD797">
            <v>-1.9999999999997797E-4</v>
          </cell>
          <cell r="AE797">
            <v>1.0449999999999999</v>
          </cell>
          <cell r="AF797">
            <v>1.0451999999999999</v>
          </cell>
          <cell r="AG797">
            <v>-1.9999999999997797E-4</v>
          </cell>
          <cell r="AH797">
            <v>0</v>
          </cell>
          <cell r="AI797">
            <v>0</v>
          </cell>
          <cell r="AJ797">
            <v>-1.9999999999997797E-4</v>
          </cell>
          <cell r="AK797">
            <v>1.0449999999999999</v>
          </cell>
          <cell r="AL797">
            <v>1.0451999999999999</v>
          </cell>
          <cell r="AM797">
            <v>-1.9999999999997797E-4</v>
          </cell>
          <cell r="AN797">
            <v>0</v>
          </cell>
          <cell r="AO797">
            <v>0</v>
          </cell>
          <cell r="AP797">
            <v>-1.9999999999997797E-4</v>
          </cell>
          <cell r="AQ797">
            <v>1.0449999999999999</v>
          </cell>
          <cell r="AR797">
            <v>1.0451999999999999</v>
          </cell>
          <cell r="AS797">
            <v>-1.9999999999997797E-4</v>
          </cell>
          <cell r="AT797">
            <v>0</v>
          </cell>
          <cell r="AU797">
            <v>0</v>
          </cell>
          <cell r="AV797">
            <v>-1.9999999999997797E-4</v>
          </cell>
          <cell r="AW797" t="str">
            <v>DPR Approved</v>
          </cell>
          <cell r="AX797" t="str">
            <v>MERC/CAP/DPR/20122013/01800 dated 12th November 2012, MERC/CAP/DPR/20122013/00811 -9-JUL-2012</v>
          </cell>
          <cell r="AY797">
            <v>41225</v>
          </cell>
          <cell r="AZ797">
            <v>0</v>
          </cell>
          <cell r="BA797">
            <v>0</v>
          </cell>
          <cell r="BB797">
            <v>0</v>
          </cell>
          <cell r="BC797" t="str">
            <v>2015-2016</v>
          </cell>
          <cell r="BD797">
            <v>0</v>
          </cell>
          <cell r="BE797">
            <v>0</v>
          </cell>
          <cell r="BF797" t="str">
            <v>2015-2016</v>
          </cell>
          <cell r="BG797" t="str">
            <v>PS Sonam Builders Bhayander E</v>
          </cell>
          <cell r="BH797">
            <v>0</v>
          </cell>
          <cell r="BI797">
            <v>0.52149999999999996</v>
          </cell>
          <cell r="BJ797">
            <v>1.0000000000000009E-3</v>
          </cell>
          <cell r="BK797">
            <v>0.52149999999999996</v>
          </cell>
          <cell r="BL797">
            <v>1.0999999999999899E-3</v>
          </cell>
          <cell r="BM797">
            <v>0</v>
          </cell>
          <cell r="BN797">
            <v>0</v>
          </cell>
          <cell r="BO797">
            <v>0.52249999999999996</v>
          </cell>
          <cell r="BP797">
            <v>0.52259999999999995</v>
          </cell>
          <cell r="BQ797">
            <v>-9.9999999999988987E-5</v>
          </cell>
          <cell r="BR797">
            <v>0</v>
          </cell>
        </row>
        <row r="798">
          <cell r="E798" t="str">
            <v>D.15020215S15</v>
          </cell>
          <cell r="F798">
            <v>0</v>
          </cell>
          <cell r="G798" t="str">
            <v>PS Magnum Realtors Dahhisar E</v>
          </cell>
          <cell r="H798" t="e">
            <v>#N/A</v>
          </cell>
          <cell r="I798">
            <v>3.0699999999999998E-2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1.7000000000000001E-2</v>
          </cell>
          <cell r="Q798">
            <v>1.7000000000000001E-2</v>
          </cell>
          <cell r="R798">
            <v>0</v>
          </cell>
          <cell r="S798">
            <v>1.7000000000000001E-2</v>
          </cell>
          <cell r="T798">
            <v>1.7000000000000001E-2</v>
          </cell>
          <cell r="U798">
            <v>1.6986293999999999E-2</v>
          </cell>
          <cell r="V798">
            <v>1.3706000000002216E-5</v>
          </cell>
          <cell r="W798">
            <v>0</v>
          </cell>
          <cell r="X798">
            <v>0</v>
          </cell>
          <cell r="Y798">
            <v>3.4000000000000002E-2</v>
          </cell>
          <cell r="Z798">
            <v>3.4000000000000002E-2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3.4000000000000002E-2</v>
          </cell>
          <cell r="AF798">
            <v>3.4000000000000002E-2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3.4000000000000002E-2</v>
          </cell>
          <cell r="AL798">
            <v>3.4000000000000002E-2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3.4000000000000002E-2</v>
          </cell>
          <cell r="AR798">
            <v>3.4000000000000002E-2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 t="str">
            <v>DPR Approved</v>
          </cell>
          <cell r="AX798" t="str">
            <v>MERC/CAP/DPR/20122013/01800 dated 12th November 2012, MERC/CAP/DPR/20122013/00811 -9-JUL-2012</v>
          </cell>
          <cell r="AY798">
            <v>41225</v>
          </cell>
          <cell r="AZ798">
            <v>0</v>
          </cell>
          <cell r="BA798">
            <v>0</v>
          </cell>
          <cell r="BB798">
            <v>0</v>
          </cell>
          <cell r="BC798" t="str">
            <v>2015-2016</v>
          </cell>
          <cell r="BD798">
            <v>0</v>
          </cell>
          <cell r="BE798">
            <v>0</v>
          </cell>
          <cell r="BF798" t="str">
            <v>2015-2016</v>
          </cell>
          <cell r="BG798" t="str">
            <v>PS Magnum Realtors Dahhisar E</v>
          </cell>
          <cell r="BH798">
            <v>0</v>
          </cell>
          <cell r="BI798">
            <v>1.23E-2</v>
          </cell>
          <cell r="BJ798">
            <v>4.7000000000000011E-3</v>
          </cell>
          <cell r="BK798">
            <v>0</v>
          </cell>
          <cell r="BL798">
            <v>1.7000000000000001E-2</v>
          </cell>
          <cell r="BM798">
            <v>0</v>
          </cell>
          <cell r="BN798">
            <v>0</v>
          </cell>
          <cell r="BO798">
            <v>1.7000000000000001E-2</v>
          </cell>
          <cell r="BP798">
            <v>1.7000000000000001E-2</v>
          </cell>
          <cell r="BQ798">
            <v>0</v>
          </cell>
          <cell r="BR798">
            <v>0</v>
          </cell>
        </row>
        <row r="799">
          <cell r="E799" t="str">
            <v>D.15020215L31</v>
          </cell>
          <cell r="F799">
            <v>0</v>
          </cell>
          <cell r="G799" t="str">
            <v>LT Metering Arch Gardens MiraRd</v>
          </cell>
          <cell r="H799" t="e">
            <v>#N/A</v>
          </cell>
          <cell r="I799">
            <v>4.6199999999999998E-2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4.6199999999999998E-2</v>
          </cell>
          <cell r="Q799">
            <v>4.6199999999999998E-2</v>
          </cell>
          <cell r="R799">
            <v>0</v>
          </cell>
          <cell r="S799">
            <v>4.6199999999999998E-2</v>
          </cell>
          <cell r="T799">
            <v>4.6199999999999998E-2</v>
          </cell>
          <cell r="U799">
            <v>4.6180770999999995E-2</v>
          </cell>
          <cell r="V799">
            <v>1.922900000000255E-5</v>
          </cell>
          <cell r="W799">
            <v>0</v>
          </cell>
          <cell r="X799">
            <v>0</v>
          </cell>
          <cell r="Y799">
            <v>9.2399999999999996E-2</v>
          </cell>
          <cell r="Z799">
            <v>9.2399999999999996E-2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9.2399999999999996E-2</v>
          </cell>
          <cell r="AF799">
            <v>9.2399999999999996E-2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9.2399999999999996E-2</v>
          </cell>
          <cell r="AL799">
            <v>9.2399999999999996E-2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9.2399999999999996E-2</v>
          </cell>
          <cell r="AR799">
            <v>9.2399999999999996E-2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 t="str">
            <v>DPR Approved</v>
          </cell>
          <cell r="AX799" t="str">
            <v>MERC/CAP/DPR/20122013/01800 dated 12th November 2012, MERC/CAP/DPR/20122013/00811 -9-JUL-2012</v>
          </cell>
          <cell r="AY799">
            <v>41225</v>
          </cell>
          <cell r="AZ799">
            <v>0</v>
          </cell>
          <cell r="BA799">
            <v>0</v>
          </cell>
          <cell r="BB799">
            <v>0</v>
          </cell>
          <cell r="BC799" t="str">
            <v>2015-2016</v>
          </cell>
          <cell r="BD799">
            <v>0</v>
          </cell>
          <cell r="BE799">
            <v>0</v>
          </cell>
          <cell r="BF799" t="str">
            <v>2015-2016</v>
          </cell>
          <cell r="BG799" t="str">
            <v>LT Metering Arch Gardens MiraRd</v>
          </cell>
          <cell r="BH799">
            <v>0</v>
          </cell>
          <cell r="BI799">
            <v>4.6199999999999998E-2</v>
          </cell>
          <cell r="BJ799">
            <v>0</v>
          </cell>
          <cell r="BK799">
            <v>0</v>
          </cell>
          <cell r="BL799">
            <v>4.6199999999999998E-2</v>
          </cell>
          <cell r="BM799">
            <v>0</v>
          </cell>
          <cell r="BN799">
            <v>0</v>
          </cell>
          <cell r="BO799">
            <v>4.6199999999999998E-2</v>
          </cell>
          <cell r="BP799">
            <v>4.6199999999999998E-2</v>
          </cell>
          <cell r="BQ799">
            <v>0</v>
          </cell>
          <cell r="BR799">
            <v>0</v>
          </cell>
        </row>
        <row r="800">
          <cell r="E800" t="str">
            <v>D.15020215L32</v>
          </cell>
          <cell r="F800">
            <v>0</v>
          </cell>
          <cell r="G800" t="str">
            <v>LT Metering KD Patel Borivali</v>
          </cell>
          <cell r="H800" t="e">
            <v>#N/A</v>
          </cell>
          <cell r="I800">
            <v>0.106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.10589999999999999</v>
          </cell>
          <cell r="Q800">
            <v>0.1057</v>
          </cell>
          <cell r="R800">
            <v>0</v>
          </cell>
          <cell r="S800">
            <v>0.10589999999999999</v>
          </cell>
          <cell r="T800">
            <v>0.1057</v>
          </cell>
          <cell r="U800">
            <v>0.10574951199999999</v>
          </cell>
          <cell r="V800">
            <v>-4.9511999999987677E-5</v>
          </cell>
          <cell r="W800">
            <v>3.999999999999837E-4</v>
          </cell>
          <cell r="X800">
            <v>0</v>
          </cell>
          <cell r="Y800">
            <v>0.21179999999999999</v>
          </cell>
          <cell r="Z800">
            <v>0.2114</v>
          </cell>
          <cell r="AA800">
            <v>3.999999999999837E-4</v>
          </cell>
          <cell r="AB800">
            <v>0</v>
          </cell>
          <cell r="AC800">
            <v>0</v>
          </cell>
          <cell r="AD800">
            <v>3.999999999999837E-4</v>
          </cell>
          <cell r="AE800">
            <v>0.21179999999999999</v>
          </cell>
          <cell r="AF800">
            <v>0.2114</v>
          </cell>
          <cell r="AG800">
            <v>3.999999999999837E-4</v>
          </cell>
          <cell r="AH800">
            <v>0</v>
          </cell>
          <cell r="AI800">
            <v>0</v>
          </cell>
          <cell r="AJ800">
            <v>3.999999999999837E-4</v>
          </cell>
          <cell r="AK800">
            <v>0.21179999999999999</v>
          </cell>
          <cell r="AL800">
            <v>0.2114</v>
          </cell>
          <cell r="AM800">
            <v>3.999999999999837E-4</v>
          </cell>
          <cell r="AN800">
            <v>0</v>
          </cell>
          <cell r="AO800">
            <v>0</v>
          </cell>
          <cell r="AP800">
            <v>3.999999999999837E-4</v>
          </cell>
          <cell r="AQ800">
            <v>0.21179999999999999</v>
          </cell>
          <cell r="AR800">
            <v>0.2114</v>
          </cell>
          <cell r="AS800">
            <v>3.999999999999837E-4</v>
          </cell>
          <cell r="AT800">
            <v>0</v>
          </cell>
          <cell r="AU800">
            <v>0</v>
          </cell>
          <cell r="AV800">
            <v>3.999999999999837E-4</v>
          </cell>
          <cell r="AW800" t="str">
            <v>DPR Approved</v>
          </cell>
          <cell r="AX800" t="str">
            <v>MERC/CAP/DPR/20122013/01800 dated 12th November 2012, MERC/CAP/DPR/20122013/00811 -9-JUL-2012</v>
          </cell>
          <cell r="AY800">
            <v>41225</v>
          </cell>
          <cell r="AZ800">
            <v>0</v>
          </cell>
          <cell r="BA800">
            <v>0</v>
          </cell>
          <cell r="BB800">
            <v>0</v>
          </cell>
          <cell r="BC800" t="str">
            <v>2015-2016</v>
          </cell>
          <cell r="BD800">
            <v>0</v>
          </cell>
          <cell r="BE800">
            <v>0</v>
          </cell>
          <cell r="BF800" t="str">
            <v>2015-2016</v>
          </cell>
          <cell r="BG800" t="str">
            <v>LT Metering KD Patel Borivali</v>
          </cell>
          <cell r="BH800">
            <v>0</v>
          </cell>
          <cell r="BI800">
            <v>0.1057</v>
          </cell>
          <cell r="BJ800">
            <v>1.9999999999999185E-4</v>
          </cell>
          <cell r="BK800">
            <v>0</v>
          </cell>
          <cell r="BL800">
            <v>0.1057</v>
          </cell>
          <cell r="BM800">
            <v>0</v>
          </cell>
          <cell r="BN800">
            <v>0</v>
          </cell>
          <cell r="BO800">
            <v>0.10589999999999999</v>
          </cell>
          <cell r="BP800">
            <v>0.1057</v>
          </cell>
          <cell r="BQ800">
            <v>1.9999999999999185E-4</v>
          </cell>
          <cell r="BR800">
            <v>0</v>
          </cell>
        </row>
        <row r="801">
          <cell r="E801" t="str">
            <v>D.15020215L33</v>
          </cell>
          <cell r="F801">
            <v>0</v>
          </cell>
          <cell r="G801" t="str">
            <v>LT N Rose Rehab bldg Dahisar</v>
          </cell>
          <cell r="H801" t="e">
            <v>#N/A</v>
          </cell>
          <cell r="I801">
            <v>0.20699999999999999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.20269999999999999</v>
          </cell>
          <cell r="Q801">
            <v>0.20269999999999999</v>
          </cell>
          <cell r="R801">
            <v>0</v>
          </cell>
          <cell r="S801">
            <v>0.20269999999999999</v>
          </cell>
          <cell r="T801">
            <v>0.20269999999999999</v>
          </cell>
          <cell r="U801">
            <v>0.20268298899999998</v>
          </cell>
          <cell r="V801">
            <v>1.7011000000011212E-5</v>
          </cell>
          <cell r="W801">
            <v>0</v>
          </cell>
          <cell r="X801">
            <v>0</v>
          </cell>
          <cell r="Y801">
            <v>0.40539999999999998</v>
          </cell>
          <cell r="Z801">
            <v>0.40539999999999998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.40539999999999998</v>
          </cell>
          <cell r="AF801">
            <v>0.40539999999999998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.40539999999999998</v>
          </cell>
          <cell r="AL801">
            <v>0.40539999999999998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.40539999999999998</v>
          </cell>
          <cell r="AR801">
            <v>0.40539999999999998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 t="str">
            <v>DPR Approved</v>
          </cell>
          <cell r="AX801" t="str">
            <v>MERC/CAP/DPR/20122013/01800 dated 12th November 2012, MERC/CAP/DPR/20122013/00811 -9-JUL-2012</v>
          </cell>
          <cell r="AY801">
            <v>41225</v>
          </cell>
          <cell r="AZ801">
            <v>0</v>
          </cell>
          <cell r="BA801">
            <v>0</v>
          </cell>
          <cell r="BB801">
            <v>0</v>
          </cell>
          <cell r="BC801" t="str">
            <v>2015-2016</v>
          </cell>
          <cell r="BD801">
            <v>0</v>
          </cell>
          <cell r="BE801">
            <v>0</v>
          </cell>
          <cell r="BF801" t="str">
            <v>2015-2016</v>
          </cell>
          <cell r="BG801" t="str">
            <v>LT N Rose Rehab bldg Dahisar</v>
          </cell>
          <cell r="BH801">
            <v>0</v>
          </cell>
          <cell r="BI801">
            <v>0.20699999999999999</v>
          </cell>
          <cell r="BJ801">
            <v>-4.2999999999999983E-3</v>
          </cell>
          <cell r="BK801">
            <v>0.20129999999999998</v>
          </cell>
          <cell r="BL801">
            <v>1.4000000000000123E-3</v>
          </cell>
          <cell r="BM801">
            <v>0</v>
          </cell>
          <cell r="BN801">
            <v>0</v>
          </cell>
          <cell r="BO801">
            <v>0.20269999999999999</v>
          </cell>
          <cell r="BP801">
            <v>0.20269999999999999</v>
          </cell>
          <cell r="BQ801">
            <v>0</v>
          </cell>
          <cell r="BR801">
            <v>0</v>
          </cell>
        </row>
        <row r="802">
          <cell r="E802" t="str">
            <v>D.15020215L34</v>
          </cell>
          <cell r="F802">
            <v>0</v>
          </cell>
          <cell r="G802" t="str">
            <v>LT Metering Jwala CHS Borivali</v>
          </cell>
          <cell r="H802" t="e">
            <v>#N/A</v>
          </cell>
          <cell r="I802">
            <v>0.20170000000000002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.20170000000000002</v>
          </cell>
          <cell r="Q802">
            <v>0.20170000000000002</v>
          </cell>
          <cell r="R802">
            <v>0</v>
          </cell>
          <cell r="S802">
            <v>0.20170000000000002</v>
          </cell>
          <cell r="T802">
            <v>0.20170000000000002</v>
          </cell>
          <cell r="U802">
            <v>0.20166474300000001</v>
          </cell>
          <cell r="V802">
            <v>3.5257000000010752E-5</v>
          </cell>
          <cell r="W802">
            <v>0</v>
          </cell>
          <cell r="X802">
            <v>0</v>
          </cell>
          <cell r="Y802">
            <v>0.40340000000000004</v>
          </cell>
          <cell r="Z802">
            <v>0.40340000000000004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.40340000000000004</v>
          </cell>
          <cell r="AF802">
            <v>0.40340000000000004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.40340000000000004</v>
          </cell>
          <cell r="AL802">
            <v>0.40340000000000004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.40340000000000004</v>
          </cell>
          <cell r="AR802">
            <v>0.40340000000000004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 t="str">
            <v>DPR Approved</v>
          </cell>
          <cell r="AX802" t="str">
            <v>MERC/CAP/DPR/20122013/01800 dated 12th November 2012, MERC/CAP/DPR/20122013/00811 -9-JUL-2012</v>
          </cell>
          <cell r="AY802">
            <v>41225</v>
          </cell>
          <cell r="AZ802">
            <v>0</v>
          </cell>
          <cell r="BA802">
            <v>0</v>
          </cell>
          <cell r="BB802">
            <v>0</v>
          </cell>
          <cell r="BC802" t="str">
            <v>2015-2016</v>
          </cell>
          <cell r="BD802">
            <v>0</v>
          </cell>
          <cell r="BE802">
            <v>0</v>
          </cell>
          <cell r="BF802" t="str">
            <v>2015-2016</v>
          </cell>
          <cell r="BG802" t="str">
            <v>LT Metering Jwala CHS Borivali</v>
          </cell>
          <cell r="BH802">
            <v>0</v>
          </cell>
          <cell r="BI802">
            <v>0.1323</v>
          </cell>
          <cell r="BJ802">
            <v>6.9400000000000017E-2</v>
          </cell>
          <cell r="BK802">
            <v>0</v>
          </cell>
          <cell r="BL802">
            <v>0.20170000000000002</v>
          </cell>
          <cell r="BM802">
            <v>0</v>
          </cell>
          <cell r="BN802">
            <v>0</v>
          </cell>
          <cell r="BO802">
            <v>0.20170000000000002</v>
          </cell>
          <cell r="BP802">
            <v>0.20170000000000002</v>
          </cell>
          <cell r="BQ802">
            <v>0</v>
          </cell>
          <cell r="BR802">
            <v>0</v>
          </cell>
        </row>
        <row r="803">
          <cell r="E803" t="str">
            <v>D.15020115S17</v>
          </cell>
          <cell r="F803">
            <v>0</v>
          </cell>
          <cell r="G803" t="str">
            <v>HT PS Bombay Dying Ltd Dadar</v>
          </cell>
          <cell r="H803" t="e">
            <v>#N/A</v>
          </cell>
          <cell r="I803">
            <v>0.28589999999999999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.28589999999999999</v>
          </cell>
          <cell r="Q803">
            <v>0.28589999999999999</v>
          </cell>
          <cell r="R803">
            <v>0</v>
          </cell>
          <cell r="S803">
            <v>0.28589999999999999</v>
          </cell>
          <cell r="T803">
            <v>0.28589999999999999</v>
          </cell>
          <cell r="U803">
            <v>0.28590971899999995</v>
          </cell>
          <cell r="V803">
            <v>-9.7189999999636179E-6</v>
          </cell>
          <cell r="W803">
            <v>0</v>
          </cell>
          <cell r="X803">
            <v>0</v>
          </cell>
          <cell r="Y803">
            <v>0.57179999999999997</v>
          </cell>
          <cell r="Z803">
            <v>0.57179999999999997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.57179999999999997</v>
          </cell>
          <cell r="AF803">
            <v>0.57179999999999997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.57179999999999997</v>
          </cell>
          <cell r="AL803">
            <v>0.57179999999999997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.57179999999999997</v>
          </cell>
          <cell r="AR803">
            <v>0.57179999999999997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 t="str">
            <v>DPR Approved</v>
          </cell>
          <cell r="AX803" t="str">
            <v>MERC/CAP/DPR/20122013/00656 DATED 25.06.12</v>
          </cell>
          <cell r="AY803">
            <v>41085</v>
          </cell>
          <cell r="AZ803">
            <v>0</v>
          </cell>
          <cell r="BA803">
            <v>0</v>
          </cell>
          <cell r="BB803">
            <v>0</v>
          </cell>
          <cell r="BC803" t="str">
            <v>2015-2016</v>
          </cell>
          <cell r="BD803">
            <v>0</v>
          </cell>
          <cell r="BE803">
            <v>0</v>
          </cell>
          <cell r="BF803" t="str">
            <v>2015-2016</v>
          </cell>
          <cell r="BG803" t="str">
            <v>HT PS Bombay Dying Ltd Dadar</v>
          </cell>
          <cell r="BH803">
            <v>0</v>
          </cell>
          <cell r="BI803">
            <v>0.27039999999999997</v>
          </cell>
          <cell r="BJ803">
            <v>1.5500000000000014E-2</v>
          </cell>
          <cell r="BK803">
            <v>0.2707</v>
          </cell>
          <cell r="BL803">
            <v>1.5199999999999991E-2</v>
          </cell>
          <cell r="BM803">
            <v>0</v>
          </cell>
          <cell r="BN803">
            <v>0</v>
          </cell>
          <cell r="BO803">
            <v>0.28589999999999999</v>
          </cell>
          <cell r="BP803">
            <v>0.28589999999999999</v>
          </cell>
          <cell r="BQ803">
            <v>0</v>
          </cell>
          <cell r="BR803">
            <v>0</v>
          </cell>
        </row>
        <row r="804">
          <cell r="E804" t="str">
            <v>D.15020515L37</v>
          </cell>
          <cell r="F804">
            <v>0</v>
          </cell>
          <cell r="G804" t="str">
            <v>LT New connection CZ global WBS</v>
          </cell>
          <cell r="H804" t="e">
            <v>#N/A</v>
          </cell>
          <cell r="I804">
            <v>0.25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.1822</v>
          </cell>
          <cell r="Q804">
            <v>2.3300000000000001E-2</v>
          </cell>
          <cell r="R804">
            <v>0</v>
          </cell>
          <cell r="S804">
            <v>0.1822</v>
          </cell>
          <cell r="T804">
            <v>2.3300000000000001E-2</v>
          </cell>
          <cell r="U804">
            <v>2.3336802000000004E-2</v>
          </cell>
          <cell r="V804">
            <v>-3.6802000000002444E-5</v>
          </cell>
          <cell r="W804">
            <v>0.31780000000000003</v>
          </cell>
          <cell r="X804">
            <v>1.1122699999999999E-2</v>
          </cell>
          <cell r="Y804">
            <v>0.3644</v>
          </cell>
          <cell r="Z804">
            <v>4.6600000000000003E-2</v>
          </cell>
          <cell r="AA804">
            <v>0.31779999999999997</v>
          </cell>
          <cell r="AB804">
            <v>0</v>
          </cell>
          <cell r="AC804">
            <v>0.151</v>
          </cell>
          <cell r="AD804">
            <v>0.16679999999999998</v>
          </cell>
          <cell r="AE804">
            <v>0.3644</v>
          </cell>
          <cell r="AF804">
            <v>0.1976</v>
          </cell>
          <cell r="AG804">
            <v>0.1668</v>
          </cell>
          <cell r="AH804">
            <v>0</v>
          </cell>
          <cell r="AI804">
            <v>0</v>
          </cell>
          <cell r="AJ804">
            <v>0.1668</v>
          </cell>
          <cell r="AK804">
            <v>0.3644</v>
          </cell>
          <cell r="AL804">
            <v>0.1976</v>
          </cell>
          <cell r="AM804">
            <v>0.1668</v>
          </cell>
          <cell r="AN804">
            <v>0</v>
          </cell>
          <cell r="AO804">
            <v>0</v>
          </cell>
          <cell r="AP804">
            <v>0.1668</v>
          </cell>
          <cell r="AQ804">
            <v>0.3644</v>
          </cell>
          <cell r="AR804">
            <v>0.1976</v>
          </cell>
          <cell r="AS804">
            <v>0.1668</v>
          </cell>
          <cell r="AT804">
            <v>0</v>
          </cell>
          <cell r="AU804">
            <v>0</v>
          </cell>
          <cell r="AV804">
            <v>0.1668</v>
          </cell>
          <cell r="AW804" t="str">
            <v>DPR Approved</v>
          </cell>
          <cell r="AX804" t="str">
            <v>MERC/CAP/DPR/20122013/01800 dated 12th November 2012, MERC/CAP/DPR/20122013/00811 -9-JUL-2012</v>
          </cell>
          <cell r="AY804">
            <v>41225</v>
          </cell>
          <cell r="AZ804">
            <v>0</v>
          </cell>
          <cell r="BA804">
            <v>0</v>
          </cell>
          <cell r="BB804">
            <v>0</v>
          </cell>
          <cell r="BC804" t="str">
            <v>2015-2016</v>
          </cell>
          <cell r="BD804">
            <v>0</v>
          </cell>
          <cell r="BE804">
            <v>0</v>
          </cell>
          <cell r="BF804" t="str">
            <v>2015-2016</v>
          </cell>
          <cell r="BG804" t="str">
            <v>LT New connection CZ global WBS</v>
          </cell>
          <cell r="BH804">
            <v>0</v>
          </cell>
          <cell r="BI804">
            <v>3.15E-2</v>
          </cell>
          <cell r="BJ804">
            <v>0.1507</v>
          </cell>
          <cell r="BK804">
            <v>0</v>
          </cell>
          <cell r="BL804">
            <v>2.3300000000000001E-2</v>
          </cell>
          <cell r="BM804">
            <v>0</v>
          </cell>
          <cell r="BN804">
            <v>0</v>
          </cell>
          <cell r="BO804">
            <v>0.1822</v>
          </cell>
          <cell r="BP804">
            <v>0.17430000000000001</v>
          </cell>
          <cell r="BQ804">
            <v>7.8999999999999904E-3</v>
          </cell>
          <cell r="BR804">
            <v>0</v>
          </cell>
        </row>
        <row r="805">
          <cell r="E805" t="str">
            <v>D.15020415L38</v>
          </cell>
          <cell r="F805">
            <v>0</v>
          </cell>
          <cell r="G805" t="str">
            <v>LT New connection SCZ global WBS</v>
          </cell>
          <cell r="H805" t="e">
            <v>#N/A</v>
          </cell>
          <cell r="I805">
            <v>0.25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.15890000000000001</v>
          </cell>
          <cell r="Q805">
            <v>0.1414</v>
          </cell>
          <cell r="R805">
            <v>0</v>
          </cell>
          <cell r="S805">
            <v>0.15890000000000001</v>
          </cell>
          <cell r="T805">
            <v>0.1414</v>
          </cell>
          <cell r="U805">
            <v>0.14138047199999998</v>
          </cell>
          <cell r="V805">
            <v>1.9528000000018642E-5</v>
          </cell>
          <cell r="W805">
            <v>3.5000000000000031E-2</v>
          </cell>
          <cell r="X805">
            <v>1.2236E-3</v>
          </cell>
          <cell r="Y805">
            <v>0.31780000000000003</v>
          </cell>
          <cell r="Z805">
            <v>0.2828</v>
          </cell>
          <cell r="AA805">
            <v>3.5000000000000031E-2</v>
          </cell>
          <cell r="AB805">
            <v>0</v>
          </cell>
          <cell r="AC805">
            <v>0</v>
          </cell>
          <cell r="AD805">
            <v>3.5000000000000031E-2</v>
          </cell>
          <cell r="AE805">
            <v>0.31780000000000003</v>
          </cell>
          <cell r="AF805">
            <v>0.2828</v>
          </cell>
          <cell r="AG805">
            <v>3.5000000000000031E-2</v>
          </cell>
          <cell r="AH805">
            <v>0</v>
          </cell>
          <cell r="AI805">
            <v>0</v>
          </cell>
          <cell r="AJ805">
            <v>3.5000000000000031E-2</v>
          </cell>
          <cell r="AK805">
            <v>0.31780000000000003</v>
          </cell>
          <cell r="AL805">
            <v>0.2828</v>
          </cell>
          <cell r="AM805">
            <v>3.5000000000000031E-2</v>
          </cell>
          <cell r="AN805">
            <v>0</v>
          </cell>
          <cell r="AO805">
            <v>0</v>
          </cell>
          <cell r="AP805">
            <v>3.5000000000000031E-2</v>
          </cell>
          <cell r="AQ805">
            <v>0.31780000000000003</v>
          </cell>
          <cell r="AR805">
            <v>0.2828</v>
          </cell>
          <cell r="AS805">
            <v>3.5000000000000031E-2</v>
          </cell>
          <cell r="AT805">
            <v>0</v>
          </cell>
          <cell r="AU805">
            <v>0</v>
          </cell>
          <cell r="AV805">
            <v>3.5000000000000031E-2</v>
          </cell>
          <cell r="AW805" t="str">
            <v>DPR Approved</v>
          </cell>
          <cell r="AX805" t="str">
            <v>MERC/CAP/DPR/20122013/01800 dated 12th November 2012, MERC/CAP/DPR/20122013/00811 -9-JUL-2012</v>
          </cell>
          <cell r="AY805">
            <v>41225</v>
          </cell>
          <cell r="AZ805">
            <v>0</v>
          </cell>
          <cell r="BA805">
            <v>0</v>
          </cell>
          <cell r="BB805">
            <v>0</v>
          </cell>
          <cell r="BC805" t="str">
            <v>2015-2016</v>
          </cell>
          <cell r="BD805">
            <v>0</v>
          </cell>
          <cell r="BE805">
            <v>0</v>
          </cell>
          <cell r="BF805" t="str">
            <v>2015-2016</v>
          </cell>
          <cell r="BG805" t="str">
            <v>LT New connection SCZ global WBS</v>
          </cell>
          <cell r="BH805">
            <v>0</v>
          </cell>
          <cell r="BI805">
            <v>1.9199999999999998E-2</v>
          </cell>
          <cell r="BJ805">
            <v>0.13970000000000002</v>
          </cell>
          <cell r="BK805">
            <v>3.4999999999999996E-3</v>
          </cell>
          <cell r="BL805">
            <v>0.13789999999999999</v>
          </cell>
          <cell r="BM805">
            <v>0</v>
          </cell>
          <cell r="BN805">
            <v>0</v>
          </cell>
          <cell r="BO805">
            <v>0.15890000000000001</v>
          </cell>
          <cell r="BP805">
            <v>0.1414</v>
          </cell>
          <cell r="BQ805">
            <v>1.7500000000000016E-2</v>
          </cell>
          <cell r="BR805">
            <v>0</v>
          </cell>
        </row>
        <row r="806">
          <cell r="E806" t="str">
            <v>D.15020315C01</v>
          </cell>
          <cell r="F806">
            <v>0</v>
          </cell>
          <cell r="G806" t="str">
            <v>Conversion of 22 kV BKC 2 to 110 kV BKC source</v>
          </cell>
          <cell r="H806" t="e">
            <v>#N/A</v>
          </cell>
          <cell r="I806">
            <v>0.11890000000000001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.11890000000000001</v>
          </cell>
          <cell r="Q806">
            <v>0.1188</v>
          </cell>
          <cell r="R806">
            <v>0</v>
          </cell>
          <cell r="S806">
            <v>0.11890000000000001</v>
          </cell>
          <cell r="T806">
            <v>0.1188</v>
          </cell>
          <cell r="U806">
            <v>0.11889196699999999</v>
          </cell>
          <cell r="V806">
            <v>-9.1966999999984478E-5</v>
          </cell>
          <cell r="W806">
            <v>2.0000000000000573E-4</v>
          </cell>
          <cell r="X806">
            <v>0</v>
          </cell>
          <cell r="Y806">
            <v>0.23780000000000001</v>
          </cell>
          <cell r="Z806">
            <v>0.23760000000000001</v>
          </cell>
          <cell r="AA806">
            <v>2.0000000000000573E-4</v>
          </cell>
          <cell r="AB806">
            <v>0</v>
          </cell>
          <cell r="AC806">
            <v>0</v>
          </cell>
          <cell r="AD806">
            <v>2.0000000000000573E-4</v>
          </cell>
          <cell r="AE806">
            <v>0.23780000000000001</v>
          </cell>
          <cell r="AF806">
            <v>0.23760000000000001</v>
          </cell>
          <cell r="AG806">
            <v>2.0000000000000573E-4</v>
          </cell>
          <cell r="AH806">
            <v>0</v>
          </cell>
          <cell r="AI806">
            <v>0</v>
          </cell>
          <cell r="AJ806">
            <v>2.0000000000000573E-4</v>
          </cell>
          <cell r="AK806">
            <v>0.23780000000000001</v>
          </cell>
          <cell r="AL806">
            <v>0.23760000000000001</v>
          </cell>
          <cell r="AM806">
            <v>2.0000000000000573E-4</v>
          </cell>
          <cell r="AN806">
            <v>0</v>
          </cell>
          <cell r="AO806">
            <v>0</v>
          </cell>
          <cell r="AP806">
            <v>2.0000000000000573E-4</v>
          </cell>
          <cell r="AQ806">
            <v>0.23780000000000001</v>
          </cell>
          <cell r="AR806">
            <v>0.23760000000000001</v>
          </cell>
          <cell r="AS806">
            <v>2.0000000000000573E-4</v>
          </cell>
          <cell r="AT806">
            <v>0</v>
          </cell>
          <cell r="AU806">
            <v>0</v>
          </cell>
          <cell r="AV806">
            <v>2.0000000000000573E-4</v>
          </cell>
          <cell r="AW806" t="str">
            <v>DPR Approved</v>
          </cell>
          <cell r="AX806" t="str">
            <v>MERC/CAP/DPR/20122013/01800 dated 12th November 2012, MERC/CAP/DPR/20122013/00811 -9-JUL-2012</v>
          </cell>
          <cell r="AY806">
            <v>41225</v>
          </cell>
          <cell r="AZ806">
            <v>0</v>
          </cell>
          <cell r="BA806">
            <v>0</v>
          </cell>
          <cell r="BB806">
            <v>0</v>
          </cell>
          <cell r="BC806" t="str">
            <v>2015-2016</v>
          </cell>
          <cell r="BD806">
            <v>0</v>
          </cell>
          <cell r="BE806">
            <v>0</v>
          </cell>
          <cell r="BF806" t="str">
            <v>2015-2016</v>
          </cell>
          <cell r="BG806" t="str">
            <v>Conversion of 22 kV BKC 2 to 110 kV BKC source</v>
          </cell>
          <cell r="BH806">
            <v>0</v>
          </cell>
          <cell r="BI806">
            <v>0.11890000000000001</v>
          </cell>
          <cell r="BJ806">
            <v>0</v>
          </cell>
          <cell r="BK806">
            <v>0.1186</v>
          </cell>
          <cell r="BL806">
            <v>2.0000000000000573E-4</v>
          </cell>
          <cell r="BM806">
            <v>0</v>
          </cell>
          <cell r="BN806">
            <v>0</v>
          </cell>
          <cell r="BO806">
            <v>0.11890000000000001</v>
          </cell>
          <cell r="BP806">
            <v>0.1188</v>
          </cell>
          <cell r="BQ806">
            <v>1.0000000000000286E-4</v>
          </cell>
          <cell r="BR806">
            <v>0</v>
          </cell>
        </row>
        <row r="807">
          <cell r="E807" t="str">
            <v>D.15029115016</v>
          </cell>
          <cell r="F807">
            <v>0</v>
          </cell>
          <cell r="G807" t="str">
            <v>Fencing at proposd store Chunabhati</v>
          </cell>
          <cell r="H807" t="e">
            <v>#N/A</v>
          </cell>
          <cell r="I807">
            <v>0.18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.15890000000000001</v>
          </cell>
          <cell r="Q807">
            <v>0.15890000000000001</v>
          </cell>
          <cell r="R807">
            <v>0</v>
          </cell>
          <cell r="S807">
            <v>0.15890000000000001</v>
          </cell>
          <cell r="T807">
            <v>0.15890000000000001</v>
          </cell>
          <cell r="U807">
            <v>0.15889098000000001</v>
          </cell>
          <cell r="V807">
            <v>9.0199999999984737E-6</v>
          </cell>
          <cell r="W807">
            <v>0</v>
          </cell>
          <cell r="X807">
            <v>0</v>
          </cell>
          <cell r="Y807">
            <v>0.31780000000000003</v>
          </cell>
          <cell r="Z807">
            <v>0.31780000000000003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.31780000000000003</v>
          </cell>
          <cell r="AF807">
            <v>0.31780000000000003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.31780000000000003</v>
          </cell>
          <cell r="AL807">
            <v>0.31780000000000003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.31780000000000003</v>
          </cell>
          <cell r="AR807">
            <v>0.31780000000000003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 t="str">
            <v>DPR Approved</v>
          </cell>
          <cell r="AX807" t="str">
            <v>MERC/CAP/DPR/20122013/01800 dated 12th November 2012, MERC/CAP/DPR/20122013/00811 -9-JUL-2012</v>
          </cell>
          <cell r="AY807">
            <v>41225</v>
          </cell>
          <cell r="AZ807">
            <v>0</v>
          </cell>
          <cell r="BA807">
            <v>0</v>
          </cell>
          <cell r="BB807">
            <v>0</v>
          </cell>
          <cell r="BC807" t="str">
            <v>2015-2016</v>
          </cell>
          <cell r="BD807">
            <v>0</v>
          </cell>
          <cell r="BE807">
            <v>0</v>
          </cell>
          <cell r="BF807" t="str">
            <v>2015-2016</v>
          </cell>
          <cell r="BG807" t="str">
            <v>Fencing at proposd store Chunabhati</v>
          </cell>
          <cell r="BH807">
            <v>0</v>
          </cell>
          <cell r="BI807">
            <v>8.3699999999999997E-2</v>
          </cell>
          <cell r="BJ807">
            <v>7.5200000000000017E-2</v>
          </cell>
          <cell r="BK807">
            <v>0</v>
          </cell>
          <cell r="BL807">
            <v>0.15890000000000001</v>
          </cell>
          <cell r="BM807">
            <v>0</v>
          </cell>
          <cell r="BN807">
            <v>0</v>
          </cell>
          <cell r="BO807">
            <v>0.15890000000000001</v>
          </cell>
          <cell r="BP807">
            <v>0.15890000000000001</v>
          </cell>
          <cell r="BQ807">
            <v>0</v>
          </cell>
          <cell r="BR807">
            <v>0</v>
          </cell>
        </row>
        <row r="808">
          <cell r="E808" t="str">
            <v>D.15020215L39</v>
          </cell>
          <cell r="F808">
            <v>0</v>
          </cell>
          <cell r="G808" t="str">
            <v>LE Misc North Zone Global</v>
          </cell>
          <cell r="H808" t="e">
            <v>#N/A</v>
          </cell>
          <cell r="I808">
            <v>0.02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.4499999999999999E-2</v>
          </cell>
          <cell r="Q808">
            <v>0</v>
          </cell>
          <cell r="R808">
            <v>0</v>
          </cell>
          <cell r="S808">
            <v>1.4499999999999999E-2</v>
          </cell>
          <cell r="T808">
            <v>0</v>
          </cell>
          <cell r="U808">
            <v>0</v>
          </cell>
          <cell r="V808">
            <v>0</v>
          </cell>
          <cell r="W808">
            <v>2.8999999999999998E-2</v>
          </cell>
          <cell r="X808">
            <v>1.0177999999999999E-3</v>
          </cell>
          <cell r="Y808">
            <v>2.8999999999999998E-2</v>
          </cell>
          <cell r="Z808">
            <v>0</v>
          </cell>
          <cell r="AA808">
            <v>2.8999999999999998E-2</v>
          </cell>
          <cell r="AB808">
            <v>0</v>
          </cell>
          <cell r="AC808">
            <v>0</v>
          </cell>
          <cell r="AD808">
            <v>2.8999999999999998E-2</v>
          </cell>
          <cell r="AE808">
            <v>2.8999999999999998E-2</v>
          </cell>
          <cell r="AF808">
            <v>0</v>
          </cell>
          <cell r="AG808">
            <v>2.8999999999999998E-2</v>
          </cell>
          <cell r="AH808">
            <v>0</v>
          </cell>
          <cell r="AI808">
            <v>0</v>
          </cell>
          <cell r="AJ808">
            <v>2.8999999999999998E-2</v>
          </cell>
          <cell r="AK808">
            <v>2.8999999999999998E-2</v>
          </cell>
          <cell r="AL808">
            <v>0</v>
          </cell>
          <cell r="AM808">
            <v>2.8999999999999998E-2</v>
          </cell>
          <cell r="AN808">
            <v>0</v>
          </cell>
          <cell r="AO808">
            <v>0</v>
          </cell>
          <cell r="AP808">
            <v>2.8999999999999998E-2</v>
          </cell>
          <cell r="AQ808">
            <v>2.8999999999999998E-2</v>
          </cell>
          <cell r="AR808">
            <v>0</v>
          </cell>
          <cell r="AS808">
            <v>2.8999999999999998E-2</v>
          </cell>
          <cell r="AT808">
            <v>0</v>
          </cell>
          <cell r="AU808">
            <v>0</v>
          </cell>
          <cell r="AV808">
            <v>2.8999999999999998E-2</v>
          </cell>
          <cell r="AW808" t="str">
            <v>DPR Approved</v>
          </cell>
          <cell r="AX808" t="str">
            <v>MERC/CAP/DPR/20122013/01800 dated 12th November 2012, MERC/CAP/DPR/20122013/00811 -9-JUL-2012</v>
          </cell>
          <cell r="AY808">
            <v>41225</v>
          </cell>
          <cell r="AZ808">
            <v>0</v>
          </cell>
          <cell r="BA808">
            <v>0</v>
          </cell>
          <cell r="BB808">
            <v>0</v>
          </cell>
          <cell r="BC808" t="str">
            <v>2015-2016</v>
          </cell>
          <cell r="BD808">
            <v>0</v>
          </cell>
          <cell r="BE808">
            <v>0</v>
          </cell>
          <cell r="BF808" t="str">
            <v>2015-2016</v>
          </cell>
          <cell r="BG808" t="str">
            <v>LE Misc North Zone Global</v>
          </cell>
          <cell r="BH808">
            <v>0</v>
          </cell>
          <cell r="BI808">
            <v>1.8E-3</v>
          </cell>
          <cell r="BJ808">
            <v>1.2699999999999999E-2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1.4499999999999999E-2</v>
          </cell>
          <cell r="BP808">
            <v>0</v>
          </cell>
          <cell r="BQ808">
            <v>1.4499999999999999E-2</v>
          </cell>
          <cell r="BR808">
            <v>0</v>
          </cell>
        </row>
        <row r="809">
          <cell r="E809" t="str">
            <v>D.15020615L40</v>
          </cell>
          <cell r="F809">
            <v>0</v>
          </cell>
          <cell r="G809" t="str">
            <v>LT Metering Graceworks Kurla W</v>
          </cell>
          <cell r="H809" t="e">
            <v>#N/A</v>
          </cell>
          <cell r="I809">
            <v>0.49560000000000004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.4955</v>
          </cell>
          <cell r="Q809">
            <v>0.49540000000000001</v>
          </cell>
          <cell r="R809">
            <v>0</v>
          </cell>
          <cell r="S809">
            <v>0.4955</v>
          </cell>
          <cell r="T809">
            <v>0.49540000000000001</v>
          </cell>
          <cell r="U809">
            <v>0.49545015599999997</v>
          </cell>
          <cell r="V809">
            <v>-5.0155999999967893E-5</v>
          </cell>
          <cell r="W809">
            <v>1.9999999999997797E-4</v>
          </cell>
          <cell r="X809">
            <v>0</v>
          </cell>
          <cell r="Y809">
            <v>0.99099999999999999</v>
          </cell>
          <cell r="Z809">
            <v>0.99080000000000001</v>
          </cell>
          <cell r="AA809">
            <v>1.9999999999997797E-4</v>
          </cell>
          <cell r="AB809">
            <v>0</v>
          </cell>
          <cell r="AC809">
            <v>0</v>
          </cell>
          <cell r="AD809">
            <v>1.9999999999997797E-4</v>
          </cell>
          <cell r="AE809">
            <v>0.99099999999999999</v>
          </cell>
          <cell r="AF809">
            <v>0.99080000000000001</v>
          </cell>
          <cell r="AG809">
            <v>1.9999999999997797E-4</v>
          </cell>
          <cell r="AH809">
            <v>0</v>
          </cell>
          <cell r="AI809">
            <v>0</v>
          </cell>
          <cell r="AJ809">
            <v>1.9999999999997797E-4</v>
          </cell>
          <cell r="AK809">
            <v>0.99099999999999999</v>
          </cell>
          <cell r="AL809">
            <v>0.99080000000000001</v>
          </cell>
          <cell r="AM809">
            <v>1.9999999999997797E-4</v>
          </cell>
          <cell r="AN809">
            <v>0</v>
          </cell>
          <cell r="AO809">
            <v>0</v>
          </cell>
          <cell r="AP809">
            <v>1.9999999999997797E-4</v>
          </cell>
          <cell r="AQ809">
            <v>0.99099999999999999</v>
          </cell>
          <cell r="AR809">
            <v>0.99080000000000001</v>
          </cell>
          <cell r="AS809">
            <v>1.9999999999997797E-4</v>
          </cell>
          <cell r="AT809">
            <v>0</v>
          </cell>
          <cell r="AU809">
            <v>0</v>
          </cell>
          <cell r="AV809">
            <v>1.9999999999997797E-4</v>
          </cell>
          <cell r="AW809" t="str">
            <v>DPR Approved</v>
          </cell>
          <cell r="AX809" t="str">
            <v>MERC/CAP/DPR/20122013/01800 dated 12th November 2012, MERC/CAP/DPR/20122013/00811 -9-JUL-2012</v>
          </cell>
          <cell r="AY809">
            <v>41225</v>
          </cell>
          <cell r="AZ809">
            <v>0</v>
          </cell>
          <cell r="BA809">
            <v>0</v>
          </cell>
          <cell r="BB809">
            <v>0</v>
          </cell>
          <cell r="BC809" t="str">
            <v>2015-2016</v>
          </cell>
          <cell r="BD809">
            <v>0</v>
          </cell>
          <cell r="BE809">
            <v>0</v>
          </cell>
          <cell r="BF809" t="str">
            <v>2015-2016</v>
          </cell>
          <cell r="BG809" t="str">
            <v>LT Metering Graceworks Kurla W</v>
          </cell>
          <cell r="BH809">
            <v>0</v>
          </cell>
          <cell r="BI809">
            <v>0.49819999999999998</v>
          </cell>
          <cell r="BJ809">
            <v>-2.6999999999999802E-3</v>
          </cell>
          <cell r="BK809">
            <v>0</v>
          </cell>
          <cell r="BL809">
            <v>0.49540000000000001</v>
          </cell>
          <cell r="BM809">
            <v>0</v>
          </cell>
          <cell r="BN809">
            <v>0</v>
          </cell>
          <cell r="BO809">
            <v>0.4955</v>
          </cell>
          <cell r="BP809">
            <v>0.49540000000000001</v>
          </cell>
          <cell r="BQ809">
            <v>9.9999999999988987E-5</v>
          </cell>
          <cell r="BR809">
            <v>0</v>
          </cell>
        </row>
        <row r="810">
          <cell r="E810" t="str">
            <v>D.15020615L19</v>
          </cell>
          <cell r="F810">
            <v>0</v>
          </cell>
          <cell r="G810" t="str">
            <v>LT metering at Technoproperties CHEMBUR</v>
          </cell>
          <cell r="H810" t="e">
            <v>#N/A</v>
          </cell>
          <cell r="I810">
            <v>0.06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.06</v>
          </cell>
          <cell r="Q810">
            <v>0.06</v>
          </cell>
          <cell r="R810">
            <v>0</v>
          </cell>
          <cell r="S810">
            <v>0.06</v>
          </cell>
          <cell r="T810">
            <v>0.06</v>
          </cell>
          <cell r="U810">
            <v>5.9979247999999999E-2</v>
          </cell>
          <cell r="V810">
            <v>2.0751999999998882E-5</v>
          </cell>
          <cell r="W810">
            <v>0</v>
          </cell>
          <cell r="X810">
            <v>0</v>
          </cell>
          <cell r="Y810">
            <v>0.12</v>
          </cell>
          <cell r="Z810">
            <v>0.12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.12</v>
          </cell>
          <cell r="AF810">
            <v>0.12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2</v>
          </cell>
          <cell r="AL810">
            <v>0.12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.12</v>
          </cell>
          <cell r="AR810">
            <v>0.12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 t="str">
            <v>DPR Approved</v>
          </cell>
          <cell r="AX810" t="str">
            <v>MERC/CAP/DPR/20122013/01800 dated 12th November 2012, MERC/CAP/DPR/20122013/00811 -9-JUL-2012</v>
          </cell>
          <cell r="AY810">
            <v>41225</v>
          </cell>
          <cell r="AZ810">
            <v>0</v>
          </cell>
          <cell r="BA810">
            <v>0</v>
          </cell>
          <cell r="BB810">
            <v>0</v>
          </cell>
          <cell r="BC810" t="str">
            <v>2015-2016</v>
          </cell>
          <cell r="BD810">
            <v>0</v>
          </cell>
          <cell r="BE810">
            <v>0</v>
          </cell>
          <cell r="BF810" t="str">
            <v>2015-2016</v>
          </cell>
          <cell r="BG810" t="str">
            <v>LT metering at Technoproperties CHEMBUR</v>
          </cell>
          <cell r="BH810">
            <v>0</v>
          </cell>
          <cell r="BI810">
            <v>0.06</v>
          </cell>
          <cell r="BJ810">
            <v>0</v>
          </cell>
          <cell r="BK810">
            <v>0.06</v>
          </cell>
          <cell r="BL810">
            <v>0</v>
          </cell>
          <cell r="BM810">
            <v>0</v>
          </cell>
          <cell r="BN810">
            <v>0</v>
          </cell>
          <cell r="BO810">
            <v>0.06</v>
          </cell>
          <cell r="BP810">
            <v>0.06</v>
          </cell>
          <cell r="BQ810">
            <v>0</v>
          </cell>
          <cell r="BR810">
            <v>0</v>
          </cell>
        </row>
        <row r="811">
          <cell r="E811" t="str">
            <v>D.15020415L41</v>
          </cell>
          <cell r="F811">
            <v>0</v>
          </cell>
          <cell r="G811" t="str">
            <v>LT Metering HDIL CHS Andheri W</v>
          </cell>
          <cell r="H811" t="e">
            <v>#N/A</v>
          </cell>
          <cell r="I811">
            <v>0.68090000000000006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.65189999999999992</v>
          </cell>
          <cell r="Q811">
            <v>0.62029999999999996</v>
          </cell>
          <cell r="R811">
            <v>0</v>
          </cell>
          <cell r="S811">
            <v>0.65189999999999992</v>
          </cell>
          <cell r="T811">
            <v>0.62029999999999996</v>
          </cell>
          <cell r="U811">
            <v>0.62032458500000009</v>
          </cell>
          <cell r="V811">
            <v>-2.4585000000132418E-5</v>
          </cell>
          <cell r="W811">
            <v>6.3199999999999923E-2</v>
          </cell>
          <cell r="X811">
            <v>4.3699999999999998E-5</v>
          </cell>
          <cell r="Y811">
            <v>1.3037999999999998</v>
          </cell>
          <cell r="Z811">
            <v>1.2405999999999999</v>
          </cell>
          <cell r="AA811">
            <v>6.3199999999999923E-2</v>
          </cell>
          <cell r="AB811">
            <v>0</v>
          </cell>
          <cell r="AC811">
            <v>0</v>
          </cell>
          <cell r="AD811">
            <v>6.3199999999999923E-2</v>
          </cell>
          <cell r="AE811">
            <v>1.3037999999999998</v>
          </cell>
          <cell r="AF811">
            <v>1.2405999999999999</v>
          </cell>
          <cell r="AG811">
            <v>6.3199999999999923E-2</v>
          </cell>
          <cell r="AH811">
            <v>0</v>
          </cell>
          <cell r="AI811">
            <v>0</v>
          </cell>
          <cell r="AJ811">
            <v>6.3199999999999923E-2</v>
          </cell>
          <cell r="AK811">
            <v>1.3037999999999998</v>
          </cell>
          <cell r="AL811">
            <v>1.2405999999999999</v>
          </cell>
          <cell r="AM811">
            <v>6.3199999999999923E-2</v>
          </cell>
          <cell r="AN811">
            <v>0</v>
          </cell>
          <cell r="AO811">
            <v>0</v>
          </cell>
          <cell r="AP811">
            <v>6.3199999999999923E-2</v>
          </cell>
          <cell r="AQ811">
            <v>1.3037999999999998</v>
          </cell>
          <cell r="AR811">
            <v>1.2405999999999999</v>
          </cell>
          <cell r="AS811">
            <v>6.3199999999999923E-2</v>
          </cell>
          <cell r="AT811">
            <v>0</v>
          </cell>
          <cell r="AU811">
            <v>0</v>
          </cell>
          <cell r="AV811">
            <v>6.3199999999999923E-2</v>
          </cell>
          <cell r="AW811" t="str">
            <v>DPR Approved</v>
          </cell>
          <cell r="AX811" t="str">
            <v>MERC/CAP/DPR/20122013/01800 dated 12th November 2012, MERC/CAP/DPR/20122013/00811 -9-JUL-2012</v>
          </cell>
          <cell r="AY811">
            <v>41225</v>
          </cell>
          <cell r="AZ811">
            <v>0</v>
          </cell>
          <cell r="BA811">
            <v>0</v>
          </cell>
          <cell r="BB811">
            <v>0</v>
          </cell>
          <cell r="BC811" t="str">
            <v>2015-2016</v>
          </cell>
          <cell r="BD811">
            <v>0</v>
          </cell>
          <cell r="BE811">
            <v>0</v>
          </cell>
          <cell r="BF811" t="str">
            <v>2016-2017</v>
          </cell>
          <cell r="BG811" t="str">
            <v>LT Metering HDIL CHS Andheri W</v>
          </cell>
          <cell r="BH811">
            <v>0</v>
          </cell>
          <cell r="BI811">
            <v>1.8500000000000003E-2</v>
          </cell>
          <cell r="BJ811">
            <v>0.63339999999999996</v>
          </cell>
          <cell r="BK811">
            <v>0</v>
          </cell>
          <cell r="BL811">
            <v>0.62029999999999996</v>
          </cell>
          <cell r="BM811">
            <v>0</v>
          </cell>
          <cell r="BN811">
            <v>0</v>
          </cell>
          <cell r="BO811">
            <v>0.65189999999999992</v>
          </cell>
          <cell r="BP811">
            <v>0.62029999999999996</v>
          </cell>
          <cell r="BQ811">
            <v>3.1599999999999961E-2</v>
          </cell>
          <cell r="BR811">
            <v>0</v>
          </cell>
        </row>
        <row r="812">
          <cell r="E812" t="str">
            <v>D.15020415L42</v>
          </cell>
          <cell r="F812">
            <v>0</v>
          </cell>
          <cell r="G812" t="str">
            <v>LT Metering Ecstasy Andheri W</v>
          </cell>
          <cell r="H812" t="e">
            <v>#N/A</v>
          </cell>
          <cell r="I812">
            <v>0.57179999999999997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.46500000000000002</v>
          </cell>
          <cell r="Q812">
            <v>0.44719999999999999</v>
          </cell>
          <cell r="R812">
            <v>0</v>
          </cell>
          <cell r="S812">
            <v>0.46500000000000002</v>
          </cell>
          <cell r="T812">
            <v>0.44719999999999999</v>
          </cell>
          <cell r="U812">
            <v>0.44722611100000004</v>
          </cell>
          <cell r="V812">
            <v>-2.6111000000050844E-5</v>
          </cell>
          <cell r="W812">
            <v>3.5600000000000076E-2</v>
          </cell>
          <cell r="X812">
            <v>1.2474000000000001E-3</v>
          </cell>
          <cell r="Y812">
            <v>0.93</v>
          </cell>
          <cell r="Z812">
            <v>0.89439999999999997</v>
          </cell>
          <cell r="AA812">
            <v>3.5600000000000076E-2</v>
          </cell>
          <cell r="AB812">
            <v>7.4999999999999997E-2</v>
          </cell>
          <cell r="AC812">
            <v>7.4999999999999997E-2</v>
          </cell>
          <cell r="AD812">
            <v>3.5600000000000076E-2</v>
          </cell>
          <cell r="AE812">
            <v>1.0050000000000001</v>
          </cell>
          <cell r="AF812">
            <v>0.96939999999999993</v>
          </cell>
          <cell r="AG812">
            <v>3.5600000000000187E-2</v>
          </cell>
          <cell r="AH812">
            <v>0</v>
          </cell>
          <cell r="AI812">
            <v>0</v>
          </cell>
          <cell r="AJ812">
            <v>3.5600000000000187E-2</v>
          </cell>
          <cell r="AK812">
            <v>1.0050000000000001</v>
          </cell>
          <cell r="AL812">
            <v>0.96939999999999993</v>
          </cell>
          <cell r="AM812">
            <v>3.5600000000000187E-2</v>
          </cell>
          <cell r="AN812">
            <v>0</v>
          </cell>
          <cell r="AO812">
            <v>0</v>
          </cell>
          <cell r="AP812">
            <v>3.5600000000000187E-2</v>
          </cell>
          <cell r="AQ812">
            <v>1.0050000000000001</v>
          </cell>
          <cell r="AR812">
            <v>0.96939999999999993</v>
          </cell>
          <cell r="AS812">
            <v>3.5600000000000187E-2</v>
          </cell>
          <cell r="AT812">
            <v>0</v>
          </cell>
          <cell r="AU812">
            <v>0</v>
          </cell>
          <cell r="AV812">
            <v>3.5600000000000187E-2</v>
          </cell>
          <cell r="AW812" t="str">
            <v>DPR Approved</v>
          </cell>
          <cell r="AX812" t="str">
            <v>MERC/CAP/DPR/20122013/01800 dated 12th November 2012, MERC/CAP/DPR/20122013/00811 -9-JUL-2012</v>
          </cell>
          <cell r="AY812">
            <v>41225</v>
          </cell>
          <cell r="AZ812">
            <v>0</v>
          </cell>
          <cell r="BA812">
            <v>0</v>
          </cell>
          <cell r="BB812">
            <v>0</v>
          </cell>
          <cell r="BC812" t="str">
            <v>2015-2016</v>
          </cell>
          <cell r="BD812">
            <v>0</v>
          </cell>
          <cell r="BE812">
            <v>0</v>
          </cell>
          <cell r="BF812" t="str">
            <v>2015-2016</v>
          </cell>
          <cell r="BG812" t="str">
            <v>LT Metering Ecstasy Andheri W</v>
          </cell>
          <cell r="BH812">
            <v>0</v>
          </cell>
          <cell r="BI812">
            <v>1.9799999999999998E-2</v>
          </cell>
          <cell r="BJ812">
            <v>0.44520000000000004</v>
          </cell>
          <cell r="BK812">
            <v>0</v>
          </cell>
          <cell r="BL812">
            <v>0.44719999999999999</v>
          </cell>
          <cell r="BM812">
            <v>0</v>
          </cell>
          <cell r="BN812">
            <v>0</v>
          </cell>
          <cell r="BO812">
            <v>0.54</v>
          </cell>
          <cell r="BP812">
            <v>0.5222</v>
          </cell>
          <cell r="BQ812">
            <v>1.7800000000000038E-2</v>
          </cell>
          <cell r="BR812">
            <v>0</v>
          </cell>
        </row>
        <row r="813">
          <cell r="E813" t="str">
            <v>D.15020615L44</v>
          </cell>
          <cell r="F813">
            <v>0</v>
          </cell>
          <cell r="G813" t="str">
            <v>LT New connection EZ global WBS</v>
          </cell>
          <cell r="H813" t="e">
            <v>#N/A</v>
          </cell>
          <cell r="I813">
            <v>0.25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.2477</v>
          </cell>
          <cell r="Q813">
            <v>0.23920000000000002</v>
          </cell>
          <cell r="R813">
            <v>0</v>
          </cell>
          <cell r="S813">
            <v>0.2477</v>
          </cell>
          <cell r="T813">
            <v>0.23920000000000002</v>
          </cell>
          <cell r="U813">
            <v>0.23924656499999997</v>
          </cell>
          <cell r="V813">
            <v>-4.6564999999942902E-5</v>
          </cell>
          <cell r="W813">
            <v>1.699999999999996E-2</v>
          </cell>
          <cell r="X813">
            <v>5.9429999999999997E-4</v>
          </cell>
          <cell r="Y813">
            <v>0.49540000000000001</v>
          </cell>
          <cell r="Z813">
            <v>0.47840000000000005</v>
          </cell>
          <cell r="AA813">
            <v>1.699999999999996E-2</v>
          </cell>
          <cell r="AB813">
            <v>0</v>
          </cell>
          <cell r="AC813">
            <v>0</v>
          </cell>
          <cell r="AD813">
            <v>1.699999999999996E-2</v>
          </cell>
          <cell r="AE813">
            <v>0.49540000000000001</v>
          </cell>
          <cell r="AF813">
            <v>0.47840000000000005</v>
          </cell>
          <cell r="AG813">
            <v>1.699999999999996E-2</v>
          </cell>
          <cell r="AH813">
            <v>0</v>
          </cell>
          <cell r="AI813">
            <v>0</v>
          </cell>
          <cell r="AJ813">
            <v>1.699999999999996E-2</v>
          </cell>
          <cell r="AK813">
            <v>0.49540000000000001</v>
          </cell>
          <cell r="AL813">
            <v>0.47840000000000005</v>
          </cell>
          <cell r="AM813">
            <v>1.699999999999996E-2</v>
          </cell>
          <cell r="AN813">
            <v>0</v>
          </cell>
          <cell r="AO813">
            <v>0</v>
          </cell>
          <cell r="AP813">
            <v>1.699999999999996E-2</v>
          </cell>
          <cell r="AQ813">
            <v>0.49540000000000001</v>
          </cell>
          <cell r="AR813">
            <v>0.47840000000000005</v>
          </cell>
          <cell r="AS813">
            <v>1.699999999999996E-2</v>
          </cell>
          <cell r="AT813">
            <v>0</v>
          </cell>
          <cell r="AU813">
            <v>0</v>
          </cell>
          <cell r="AV813">
            <v>1.699999999999996E-2</v>
          </cell>
          <cell r="AW813" t="str">
            <v>DPR Approved</v>
          </cell>
          <cell r="AX813" t="str">
            <v>MERC/CAP/DPR/20122013/01800 dated 12th November 2012, MERC/CAP/DPR/20122013/00811 -9-JUL-2012</v>
          </cell>
          <cell r="AY813">
            <v>41225</v>
          </cell>
          <cell r="AZ813">
            <v>0</v>
          </cell>
          <cell r="BA813">
            <v>0</v>
          </cell>
          <cell r="BB813">
            <v>0</v>
          </cell>
          <cell r="BC813" t="str">
            <v>2015-2016</v>
          </cell>
          <cell r="BD813">
            <v>0</v>
          </cell>
          <cell r="BE813">
            <v>0</v>
          </cell>
          <cell r="BF813" t="str">
            <v>2015-2016</v>
          </cell>
          <cell r="BG813" t="str">
            <v>LT New connection EZ global WBS</v>
          </cell>
          <cell r="BH813">
            <v>0</v>
          </cell>
          <cell r="BI813">
            <v>3.4700000000000002E-2</v>
          </cell>
          <cell r="BJ813">
            <v>0.21299999999999999</v>
          </cell>
          <cell r="BK813">
            <v>0</v>
          </cell>
          <cell r="BL813">
            <v>0.23920000000000002</v>
          </cell>
          <cell r="BM813">
            <v>0</v>
          </cell>
          <cell r="BN813">
            <v>0</v>
          </cell>
          <cell r="BO813">
            <v>0.2477</v>
          </cell>
          <cell r="BP813">
            <v>0.23920000000000002</v>
          </cell>
          <cell r="BQ813">
            <v>8.4999999999999798E-3</v>
          </cell>
          <cell r="BR813">
            <v>0</v>
          </cell>
        </row>
        <row r="814">
          <cell r="E814" t="str">
            <v>D.15020115S22</v>
          </cell>
          <cell r="F814">
            <v>0</v>
          </cell>
          <cell r="G814" t="str">
            <v>PS Savvy Education LLP JBCN</v>
          </cell>
          <cell r="H814" t="e">
            <v>#N/A</v>
          </cell>
          <cell r="I814">
            <v>1.0017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.99959999999999993</v>
          </cell>
          <cell r="Q814">
            <v>0.89959999999999996</v>
          </cell>
          <cell r="R814">
            <v>0</v>
          </cell>
          <cell r="S814">
            <v>0.99959999999999993</v>
          </cell>
          <cell r="T814">
            <v>0.89959999999999996</v>
          </cell>
          <cell r="U814">
            <v>0.89951318000000002</v>
          </cell>
          <cell r="V814">
            <v>8.6819999999931952E-5</v>
          </cell>
          <cell r="W814">
            <v>0.19999999999999996</v>
          </cell>
          <cell r="X814">
            <v>7.0052999999999999E-3</v>
          </cell>
          <cell r="Y814">
            <v>1.9991999999999999</v>
          </cell>
          <cell r="Z814">
            <v>1.7991999999999999</v>
          </cell>
          <cell r="AA814">
            <v>0.19999999999999996</v>
          </cell>
          <cell r="AB814">
            <v>0</v>
          </cell>
          <cell r="AC814">
            <v>0</v>
          </cell>
          <cell r="AD814">
            <v>0.19999999999999996</v>
          </cell>
          <cell r="AE814">
            <v>1.9991999999999999</v>
          </cell>
          <cell r="AF814">
            <v>1.7991999999999999</v>
          </cell>
          <cell r="AG814">
            <v>0.19999999999999996</v>
          </cell>
          <cell r="AH814">
            <v>0</v>
          </cell>
          <cell r="AI814">
            <v>0</v>
          </cell>
          <cell r="AJ814">
            <v>0.19999999999999996</v>
          </cell>
          <cell r="AK814">
            <v>1.9991999999999999</v>
          </cell>
          <cell r="AL814">
            <v>1.7991999999999999</v>
          </cell>
          <cell r="AM814">
            <v>0.19999999999999996</v>
          </cell>
          <cell r="AN814">
            <v>0</v>
          </cell>
          <cell r="AO814">
            <v>0</v>
          </cell>
          <cell r="AP814">
            <v>0.19999999999999996</v>
          </cell>
          <cell r="AQ814">
            <v>1.9991999999999999</v>
          </cell>
          <cell r="AR814">
            <v>1.7991999999999999</v>
          </cell>
          <cell r="AS814">
            <v>0.19999999999999996</v>
          </cell>
          <cell r="AT814">
            <v>0</v>
          </cell>
          <cell r="AU814">
            <v>0</v>
          </cell>
          <cell r="AV814">
            <v>0.19999999999999996</v>
          </cell>
          <cell r="AW814" t="str">
            <v>DPR Approved</v>
          </cell>
          <cell r="AX814" t="str">
            <v>MERC/CAP/DPR/20122013/00656 DATED 25.06.12</v>
          </cell>
          <cell r="AY814">
            <v>41085</v>
          </cell>
          <cell r="AZ814">
            <v>0</v>
          </cell>
          <cell r="BA814">
            <v>0</v>
          </cell>
          <cell r="BB814">
            <v>0</v>
          </cell>
          <cell r="BC814" t="str">
            <v>2015-2016</v>
          </cell>
          <cell r="BD814">
            <v>0</v>
          </cell>
          <cell r="BE814">
            <v>0</v>
          </cell>
          <cell r="BF814" t="str">
            <v>2015-2016</v>
          </cell>
          <cell r="BG814" t="str">
            <v>PS Savvy Education LLP JBCN</v>
          </cell>
          <cell r="BH814">
            <v>0</v>
          </cell>
          <cell r="BI814">
            <v>0.91469999999999996</v>
          </cell>
          <cell r="BJ814">
            <v>8.4899999999999975E-2</v>
          </cell>
          <cell r="BK814">
            <v>0.82669999999999999</v>
          </cell>
          <cell r="BL814">
            <v>7.2899999999999965E-2</v>
          </cell>
          <cell r="BM814">
            <v>0</v>
          </cell>
          <cell r="BN814">
            <v>0</v>
          </cell>
          <cell r="BO814">
            <v>0.99959999999999993</v>
          </cell>
          <cell r="BP814">
            <v>0.89959999999999996</v>
          </cell>
          <cell r="BQ814">
            <v>9.9999999999999978E-2</v>
          </cell>
          <cell r="BR814">
            <v>0</v>
          </cell>
        </row>
        <row r="815">
          <cell r="E815" t="str">
            <v>D.15020215L43</v>
          </cell>
          <cell r="F815">
            <v>0</v>
          </cell>
          <cell r="G815" t="str">
            <v>LT Metering Bhatia Bldr Borivali</v>
          </cell>
          <cell r="H815" t="e">
            <v>#N/A</v>
          </cell>
          <cell r="I815">
            <v>0.16500000000000001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.16500000000000001</v>
          </cell>
          <cell r="Q815">
            <v>0.16500000000000001</v>
          </cell>
          <cell r="R815">
            <v>0</v>
          </cell>
          <cell r="S815">
            <v>0.16500000000000001</v>
          </cell>
          <cell r="T815">
            <v>0.16500000000000001</v>
          </cell>
          <cell r="U815">
            <v>0.16498054400000001</v>
          </cell>
          <cell r="V815">
            <v>1.9456000000001028E-5</v>
          </cell>
          <cell r="W815">
            <v>0</v>
          </cell>
          <cell r="X815">
            <v>0</v>
          </cell>
          <cell r="Y815">
            <v>0.33</v>
          </cell>
          <cell r="Z815">
            <v>0.33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.33</v>
          </cell>
          <cell r="AF815">
            <v>0.33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.33</v>
          </cell>
          <cell r="AL815">
            <v>0.33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.33</v>
          </cell>
          <cell r="AR815">
            <v>0.33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 t="str">
            <v>DPR Approved</v>
          </cell>
          <cell r="AX815" t="str">
            <v>MERC/CAP/DPR/20122013/01800 dated 12th November 2012, MERC/CAP/DPR/20122013/00811 -9-JUL-2012</v>
          </cell>
          <cell r="AY815">
            <v>41225</v>
          </cell>
          <cell r="AZ815">
            <v>0</v>
          </cell>
          <cell r="BA815">
            <v>0</v>
          </cell>
          <cell r="BB815">
            <v>0</v>
          </cell>
          <cell r="BC815" t="str">
            <v>2015-2016</v>
          </cell>
          <cell r="BD815">
            <v>0</v>
          </cell>
          <cell r="BE815">
            <v>0</v>
          </cell>
          <cell r="BF815" t="str">
            <v>2015-2016</v>
          </cell>
          <cell r="BG815" t="str">
            <v>LT Metering Bhatia Bldr Borivali</v>
          </cell>
          <cell r="BH815">
            <v>0</v>
          </cell>
          <cell r="BI815">
            <v>0.10220000000000001</v>
          </cell>
          <cell r="BJ815">
            <v>6.2799999999999995E-2</v>
          </cell>
          <cell r="BK815">
            <v>0</v>
          </cell>
          <cell r="BL815">
            <v>0.16500000000000001</v>
          </cell>
          <cell r="BM815">
            <v>0</v>
          </cell>
          <cell r="BN815">
            <v>0</v>
          </cell>
          <cell r="BO815">
            <v>0.16500000000000001</v>
          </cell>
          <cell r="BP815">
            <v>0.16500000000000001</v>
          </cell>
          <cell r="BQ815">
            <v>0</v>
          </cell>
          <cell r="BR815">
            <v>0</v>
          </cell>
        </row>
        <row r="816">
          <cell r="E816" t="str">
            <v>D.15020515C05</v>
          </cell>
          <cell r="F816">
            <v>0</v>
          </cell>
          <cell r="G816" t="str">
            <v>Conversn of 22kV NESCO IT Prk 3</v>
          </cell>
          <cell r="H816" t="e">
            <v>#N/A</v>
          </cell>
          <cell r="I816">
            <v>0.4138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.4138</v>
          </cell>
          <cell r="Q816">
            <v>0.4138</v>
          </cell>
          <cell r="R816">
            <v>0</v>
          </cell>
          <cell r="S816">
            <v>0.4138</v>
          </cell>
          <cell r="T816">
            <v>0.4138</v>
          </cell>
          <cell r="U816">
            <v>0.41378011000000003</v>
          </cell>
          <cell r="V816">
            <v>1.9889999999966879E-5</v>
          </cell>
          <cell r="W816">
            <v>0</v>
          </cell>
          <cell r="X816">
            <v>0</v>
          </cell>
          <cell r="Y816">
            <v>0.8276</v>
          </cell>
          <cell r="Z816">
            <v>0.8276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.8276</v>
          </cell>
          <cell r="AF816">
            <v>0.8276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.8276</v>
          </cell>
          <cell r="AL816">
            <v>0.8276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.8276</v>
          </cell>
          <cell r="AR816">
            <v>0.8276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 t="str">
            <v>DPR Approved</v>
          </cell>
          <cell r="AX816" t="str">
            <v>MERC/CAP/DPR/20122013/01800 dated 12th November 2012, MERC/CAP/DPR/20122013/00811 -9-JUL-2012</v>
          </cell>
          <cell r="AY816">
            <v>41225</v>
          </cell>
          <cell r="AZ816">
            <v>0</v>
          </cell>
          <cell r="BA816">
            <v>0</v>
          </cell>
          <cell r="BB816">
            <v>0</v>
          </cell>
          <cell r="BC816" t="str">
            <v>2015-2016</v>
          </cell>
          <cell r="BD816">
            <v>0</v>
          </cell>
          <cell r="BE816">
            <v>0</v>
          </cell>
          <cell r="BF816" t="str">
            <v>2015-2016</v>
          </cell>
          <cell r="BG816" t="str">
            <v>Conversn of 22kV NESCO IT Prk 3</v>
          </cell>
          <cell r="BH816">
            <v>0</v>
          </cell>
          <cell r="BI816">
            <v>0.41320000000000001</v>
          </cell>
          <cell r="BJ816">
            <v>5.9999999999998943E-4</v>
          </cell>
          <cell r="BK816">
            <v>0.41170000000000001</v>
          </cell>
          <cell r="BL816">
            <v>2.0999999999999908E-3</v>
          </cell>
          <cell r="BM816">
            <v>0</v>
          </cell>
          <cell r="BN816">
            <v>0</v>
          </cell>
          <cell r="BO816">
            <v>0.4138</v>
          </cell>
          <cell r="BP816">
            <v>0.4138</v>
          </cell>
          <cell r="BQ816">
            <v>0</v>
          </cell>
          <cell r="BR816">
            <v>0</v>
          </cell>
        </row>
        <row r="817">
          <cell r="E817" t="str">
            <v>D.15020415L47</v>
          </cell>
          <cell r="F817">
            <v>0</v>
          </cell>
          <cell r="G817" t="str">
            <v>LT Samarth Dvlpr Andheri W</v>
          </cell>
          <cell r="H817" t="e">
            <v>#N/A</v>
          </cell>
          <cell r="I817">
            <v>4.1100000000000005E-2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4.0999999999999995E-2</v>
          </cell>
          <cell r="Q817">
            <v>4.0999999999999995E-2</v>
          </cell>
          <cell r="R817">
            <v>0</v>
          </cell>
          <cell r="S817">
            <v>4.0999999999999995E-2</v>
          </cell>
          <cell r="T817">
            <v>4.0999999999999995E-2</v>
          </cell>
          <cell r="U817">
            <v>4.0993288999999995E-2</v>
          </cell>
          <cell r="V817">
            <v>6.7109999999995229E-6</v>
          </cell>
          <cell r="W817">
            <v>0</v>
          </cell>
          <cell r="X817">
            <v>0</v>
          </cell>
          <cell r="Y817">
            <v>8.199999999999999E-2</v>
          </cell>
          <cell r="Z817">
            <v>8.199999999999999E-2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8.199999999999999E-2</v>
          </cell>
          <cell r="AF817">
            <v>8.199999999999999E-2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8.199999999999999E-2</v>
          </cell>
          <cell r="AL817">
            <v>8.199999999999999E-2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8.199999999999999E-2</v>
          </cell>
          <cell r="AR817">
            <v>8.199999999999999E-2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 t="str">
            <v>DPR Approved</v>
          </cell>
          <cell r="AX817" t="str">
            <v>MERC/CAP/DPR/20122013/01800 dated 12th November 2012, MERC/CAP/DPR/20122013/00811 -9-JUL-2012</v>
          </cell>
          <cell r="AY817">
            <v>41225</v>
          </cell>
          <cell r="AZ817">
            <v>0</v>
          </cell>
          <cell r="BA817">
            <v>0</v>
          </cell>
          <cell r="BB817">
            <v>0</v>
          </cell>
          <cell r="BC817" t="str">
            <v>2015-2016</v>
          </cell>
          <cell r="BD817">
            <v>0</v>
          </cell>
          <cell r="BE817">
            <v>0</v>
          </cell>
          <cell r="BF817" t="str">
            <v>2015-2016</v>
          </cell>
          <cell r="BG817" t="str">
            <v>LT Samarth Dvlpr Andheri W</v>
          </cell>
          <cell r="BH817">
            <v>0</v>
          </cell>
          <cell r="BI817">
            <v>4.0800000000000003E-2</v>
          </cell>
          <cell r="BJ817">
            <v>1.9999999999999185E-4</v>
          </cell>
          <cell r="BK817">
            <v>2.1000000000000001E-2</v>
          </cell>
          <cell r="BL817">
            <v>1.9999999999999993E-2</v>
          </cell>
          <cell r="BM817">
            <v>0</v>
          </cell>
          <cell r="BN817">
            <v>0</v>
          </cell>
          <cell r="BO817">
            <v>4.0999999999999995E-2</v>
          </cell>
          <cell r="BP817">
            <v>4.0999999999999995E-2</v>
          </cell>
          <cell r="BQ817">
            <v>0</v>
          </cell>
          <cell r="BR817">
            <v>0</v>
          </cell>
        </row>
        <row r="818">
          <cell r="E818" t="str">
            <v>D.15020515L51</v>
          </cell>
          <cell r="F818">
            <v>0</v>
          </cell>
          <cell r="G818" t="str">
            <v>LT Metering Lodha Fiorenza</v>
          </cell>
          <cell r="H818" t="e">
            <v>#N/A</v>
          </cell>
          <cell r="I818">
            <v>0.99780000000000002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.6613</v>
          </cell>
          <cell r="Q818">
            <v>0.59989999999999999</v>
          </cell>
          <cell r="R818">
            <v>0</v>
          </cell>
          <cell r="S818">
            <v>0.6613</v>
          </cell>
          <cell r="T818">
            <v>0.59989999999999999</v>
          </cell>
          <cell r="U818">
            <v>0.59983933800000011</v>
          </cell>
          <cell r="V818">
            <v>6.0661999999878091E-5</v>
          </cell>
          <cell r="W818">
            <v>0.12280000000000002</v>
          </cell>
          <cell r="X818">
            <v>1.7803000000000001E-3</v>
          </cell>
          <cell r="Y818">
            <v>1.3226</v>
          </cell>
          <cell r="Z818">
            <v>1.1998</v>
          </cell>
          <cell r="AA818">
            <v>0.12280000000000002</v>
          </cell>
          <cell r="AB818">
            <v>0</v>
          </cell>
          <cell r="AC818">
            <v>0</v>
          </cell>
          <cell r="AD818">
            <v>0.12280000000000002</v>
          </cell>
          <cell r="AE818">
            <v>1.3226</v>
          </cell>
          <cell r="AF818">
            <v>1.1998</v>
          </cell>
          <cell r="AG818">
            <v>0.12280000000000002</v>
          </cell>
          <cell r="AH818">
            <v>0</v>
          </cell>
          <cell r="AI818">
            <v>0</v>
          </cell>
          <cell r="AJ818">
            <v>0.12280000000000002</v>
          </cell>
          <cell r="AK818">
            <v>1.3226</v>
          </cell>
          <cell r="AL818">
            <v>1.1998</v>
          </cell>
          <cell r="AM818">
            <v>0.12280000000000002</v>
          </cell>
          <cell r="AN818">
            <v>0</v>
          </cell>
          <cell r="AO818">
            <v>0</v>
          </cell>
          <cell r="AP818">
            <v>0.12280000000000002</v>
          </cell>
          <cell r="AQ818">
            <v>1.3226</v>
          </cell>
          <cell r="AR818">
            <v>1.1998</v>
          </cell>
          <cell r="AS818">
            <v>0.12280000000000002</v>
          </cell>
          <cell r="AT818">
            <v>0</v>
          </cell>
          <cell r="AU818">
            <v>0</v>
          </cell>
          <cell r="AV818">
            <v>0.12280000000000002</v>
          </cell>
          <cell r="AW818" t="str">
            <v>DPR Approved</v>
          </cell>
          <cell r="AX818" t="str">
            <v>MERC/CAP/DPR/20122013/01800 dated 12th November 2012, MERC/CAP/DPR/20122013/00811 -9-JUL-2012</v>
          </cell>
          <cell r="AY818">
            <v>41225</v>
          </cell>
          <cell r="AZ818">
            <v>0</v>
          </cell>
          <cell r="BA818">
            <v>0</v>
          </cell>
          <cell r="BB818">
            <v>0</v>
          </cell>
          <cell r="BC818" t="str">
            <v>2015-2016</v>
          </cell>
          <cell r="BD818">
            <v>0</v>
          </cell>
          <cell r="BE818">
            <v>0</v>
          </cell>
          <cell r="BF818" t="str">
            <v>2015-2016</v>
          </cell>
          <cell r="BG818" t="str">
            <v>LT Metering Lodha Fiorenza</v>
          </cell>
          <cell r="BH818">
            <v>0</v>
          </cell>
          <cell r="BI818">
            <v>0.56679999999999997</v>
          </cell>
          <cell r="BJ818">
            <v>9.4500000000000028E-2</v>
          </cell>
          <cell r="BK818">
            <v>0</v>
          </cell>
          <cell r="BL818">
            <v>0.59989999999999999</v>
          </cell>
          <cell r="BM818">
            <v>0</v>
          </cell>
          <cell r="BN818">
            <v>0</v>
          </cell>
          <cell r="BO818">
            <v>0.6613</v>
          </cell>
          <cell r="BP818">
            <v>0.59989999999999999</v>
          </cell>
          <cell r="BQ818">
            <v>6.140000000000001E-2</v>
          </cell>
          <cell r="BR818">
            <v>0</v>
          </cell>
        </row>
        <row r="819">
          <cell r="E819" t="str">
            <v>D.15020415L48</v>
          </cell>
          <cell r="F819">
            <v>0</v>
          </cell>
          <cell r="G819" t="str">
            <v>LT MIAL Yellow fever Taxi Park</v>
          </cell>
          <cell r="H819" t="e">
            <v>#N/A</v>
          </cell>
          <cell r="I819">
            <v>0.14429999999999998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.14419999999999999</v>
          </cell>
          <cell r="Q819">
            <v>0.14419999999999999</v>
          </cell>
          <cell r="R819">
            <v>0</v>
          </cell>
          <cell r="S819">
            <v>0.14419999999999999</v>
          </cell>
          <cell r="T819">
            <v>0.14419999999999999</v>
          </cell>
          <cell r="U819">
            <v>0.14424228800000002</v>
          </cell>
          <cell r="V819">
            <v>-4.2288000000029191E-5</v>
          </cell>
          <cell r="W819">
            <v>0</v>
          </cell>
          <cell r="X819">
            <v>0</v>
          </cell>
          <cell r="Y819">
            <v>0.28839999999999999</v>
          </cell>
          <cell r="Z819">
            <v>0.28839999999999999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.28839999999999999</v>
          </cell>
          <cell r="AF819">
            <v>0.28839999999999999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.28839999999999999</v>
          </cell>
          <cell r="AL819">
            <v>0.28839999999999999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.28839999999999999</v>
          </cell>
          <cell r="AR819">
            <v>0.28839999999999999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 t="str">
            <v>DPR Approved</v>
          </cell>
          <cell r="AX819" t="str">
            <v>MERC/CAP/DPR/20122013/01800 dated 12th November 2012, MERC/CAP/DPR/20122013/00811 -9-JUL-2012</v>
          </cell>
          <cell r="AY819">
            <v>41225</v>
          </cell>
          <cell r="AZ819">
            <v>0</v>
          </cell>
          <cell r="BA819">
            <v>0</v>
          </cell>
          <cell r="BB819">
            <v>0</v>
          </cell>
          <cell r="BC819" t="str">
            <v>2015-2016</v>
          </cell>
          <cell r="BD819">
            <v>0</v>
          </cell>
          <cell r="BE819">
            <v>0</v>
          </cell>
          <cell r="BF819" t="str">
            <v>2015-2016</v>
          </cell>
          <cell r="BG819" t="str">
            <v>LT MIAL Yellow fever Taxi Park</v>
          </cell>
          <cell r="BH819">
            <v>0</v>
          </cell>
          <cell r="BI819">
            <v>0.14419999999999999</v>
          </cell>
          <cell r="BJ819">
            <v>0</v>
          </cell>
          <cell r="BK819">
            <v>0.1444</v>
          </cell>
          <cell r="BL819">
            <v>-2.0000000000000573E-4</v>
          </cell>
          <cell r="BM819">
            <v>0</v>
          </cell>
          <cell r="BN819">
            <v>0</v>
          </cell>
          <cell r="BO819">
            <v>0.14419999999999999</v>
          </cell>
          <cell r="BP819">
            <v>0.14419999999999999</v>
          </cell>
          <cell r="BQ819">
            <v>0</v>
          </cell>
          <cell r="BR819">
            <v>0</v>
          </cell>
        </row>
        <row r="820">
          <cell r="E820" t="str">
            <v>D.15020515S12</v>
          </cell>
          <cell r="F820">
            <v>0</v>
          </cell>
          <cell r="G820" t="str">
            <v>PS Orra Realtors Pvt Ltd</v>
          </cell>
          <cell r="H820" t="e">
            <v>#N/A</v>
          </cell>
          <cell r="I820">
            <v>1.4624000000000001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.4618</v>
          </cell>
          <cell r="Q820">
            <v>1.4616999999999998</v>
          </cell>
          <cell r="R820">
            <v>0</v>
          </cell>
          <cell r="S820">
            <v>1.4618</v>
          </cell>
          <cell r="T820">
            <v>1.4616999999999998</v>
          </cell>
          <cell r="U820">
            <v>1.4617750309999999</v>
          </cell>
          <cell r="V820">
            <v>-7.5031000000169712E-5</v>
          </cell>
          <cell r="W820">
            <v>2.0000000000042206E-4</v>
          </cell>
          <cell r="X820">
            <v>0</v>
          </cell>
          <cell r="Y820">
            <v>2.9236</v>
          </cell>
          <cell r="Z820">
            <v>2.9233999999999996</v>
          </cell>
          <cell r="AA820">
            <v>2.0000000000042206E-4</v>
          </cell>
          <cell r="AB820">
            <v>0</v>
          </cell>
          <cell r="AC820">
            <v>0</v>
          </cell>
          <cell r="AD820">
            <v>2.0000000000042206E-4</v>
          </cell>
          <cell r="AE820">
            <v>2.9236</v>
          </cell>
          <cell r="AF820">
            <v>2.9233999999999996</v>
          </cell>
          <cell r="AG820">
            <v>2.0000000000042206E-4</v>
          </cell>
          <cell r="AH820">
            <v>0</v>
          </cell>
          <cell r="AI820">
            <v>0</v>
          </cell>
          <cell r="AJ820">
            <v>2.0000000000042206E-4</v>
          </cell>
          <cell r="AK820">
            <v>2.9236</v>
          </cell>
          <cell r="AL820">
            <v>2.9233999999999996</v>
          </cell>
          <cell r="AM820">
            <v>2.0000000000042206E-4</v>
          </cell>
          <cell r="AN820">
            <v>0</v>
          </cell>
          <cell r="AO820">
            <v>0</v>
          </cell>
          <cell r="AP820">
            <v>2.0000000000042206E-4</v>
          </cell>
          <cell r="AQ820">
            <v>2.9236</v>
          </cell>
          <cell r="AR820">
            <v>2.9233999999999996</v>
          </cell>
          <cell r="AS820">
            <v>2.0000000000042206E-4</v>
          </cell>
          <cell r="AT820">
            <v>0</v>
          </cell>
          <cell r="AU820">
            <v>0</v>
          </cell>
          <cell r="AV820">
            <v>2.0000000000042206E-4</v>
          </cell>
          <cell r="AW820" t="str">
            <v>DPR Approved</v>
          </cell>
          <cell r="AX820" t="str">
            <v>MERC/CAP/DPR/20122013/01800 dated 12th November 2012, MERC/CAP/DPR/20122013/00811 -9-JUL-2012</v>
          </cell>
          <cell r="AY820">
            <v>41225</v>
          </cell>
          <cell r="AZ820">
            <v>0</v>
          </cell>
          <cell r="BA820">
            <v>0</v>
          </cell>
          <cell r="BB820">
            <v>0</v>
          </cell>
          <cell r="BC820" t="str">
            <v>2015-2016</v>
          </cell>
          <cell r="BD820">
            <v>0</v>
          </cell>
          <cell r="BE820">
            <v>0</v>
          </cell>
          <cell r="BF820" t="str">
            <v>2015-2016</v>
          </cell>
          <cell r="BG820" t="str">
            <v>PS Orra Realtors Pvt Ltd</v>
          </cell>
          <cell r="BH820">
            <v>0</v>
          </cell>
          <cell r="BI820">
            <v>0.57130000000000003</v>
          </cell>
          <cell r="BJ820">
            <v>0.89049999999999996</v>
          </cell>
          <cell r="BK820">
            <v>0</v>
          </cell>
          <cell r="BL820">
            <v>1.4616999999999998</v>
          </cell>
          <cell r="BM820">
            <v>0</v>
          </cell>
          <cell r="BN820">
            <v>0</v>
          </cell>
          <cell r="BO820">
            <v>1.4618</v>
          </cell>
          <cell r="BP820">
            <v>1.4616999999999998</v>
          </cell>
          <cell r="BQ820">
            <v>1.0000000000021103E-4</v>
          </cell>
          <cell r="BR820">
            <v>0</v>
          </cell>
        </row>
        <row r="821">
          <cell r="E821" t="str">
            <v>D.15020215L45</v>
          </cell>
          <cell r="F821">
            <v>0</v>
          </cell>
          <cell r="G821" t="str">
            <v>LT Prashasti Enterprise MIraRd</v>
          </cell>
          <cell r="H821" t="e">
            <v>#N/A</v>
          </cell>
          <cell r="I821">
            <v>8.4399999999999989E-2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8.1799999999999998E-2</v>
          </cell>
          <cell r="Q821">
            <v>8.1699999999999995E-2</v>
          </cell>
          <cell r="R821">
            <v>0</v>
          </cell>
          <cell r="S821">
            <v>8.1799999999999998E-2</v>
          </cell>
          <cell r="T821">
            <v>8.1699999999999995E-2</v>
          </cell>
          <cell r="U821">
            <v>8.1770159999999995E-2</v>
          </cell>
          <cell r="V821">
            <v>-7.0159999999999667E-5</v>
          </cell>
          <cell r="W821">
            <v>2.0000000000000573E-4</v>
          </cell>
          <cell r="X821">
            <v>0</v>
          </cell>
          <cell r="Y821">
            <v>0.1636</v>
          </cell>
          <cell r="Z821">
            <v>0.16339999999999999</v>
          </cell>
          <cell r="AA821">
            <v>2.0000000000000573E-4</v>
          </cell>
          <cell r="AB821">
            <v>0</v>
          </cell>
          <cell r="AC821">
            <v>0</v>
          </cell>
          <cell r="AD821">
            <v>2.0000000000000573E-4</v>
          </cell>
          <cell r="AE821">
            <v>0.1636</v>
          </cell>
          <cell r="AF821">
            <v>0.16339999999999999</v>
          </cell>
          <cell r="AG821">
            <v>2.0000000000000573E-4</v>
          </cell>
          <cell r="AH821">
            <v>0</v>
          </cell>
          <cell r="AI821">
            <v>0</v>
          </cell>
          <cell r="AJ821">
            <v>2.0000000000000573E-4</v>
          </cell>
          <cell r="AK821">
            <v>0.1636</v>
          </cell>
          <cell r="AL821">
            <v>0.16339999999999999</v>
          </cell>
          <cell r="AM821">
            <v>2.0000000000000573E-4</v>
          </cell>
          <cell r="AN821">
            <v>0</v>
          </cell>
          <cell r="AO821">
            <v>0</v>
          </cell>
          <cell r="AP821">
            <v>2.0000000000000573E-4</v>
          </cell>
          <cell r="AQ821">
            <v>0.1636</v>
          </cell>
          <cell r="AR821">
            <v>0.16339999999999999</v>
          </cell>
          <cell r="AS821">
            <v>2.0000000000000573E-4</v>
          </cell>
          <cell r="AT821">
            <v>0</v>
          </cell>
          <cell r="AU821">
            <v>0</v>
          </cell>
          <cell r="AV821">
            <v>2.0000000000000573E-4</v>
          </cell>
          <cell r="AW821" t="str">
            <v>DPR Approved</v>
          </cell>
          <cell r="AX821" t="str">
            <v>MERC/CAP/DPR/20122013/01800 dated 12th November 2012, MERC/CAP/DPR/20122013/00811 -9-JUL-2012</v>
          </cell>
          <cell r="AY821">
            <v>41225</v>
          </cell>
          <cell r="AZ821">
            <v>0</v>
          </cell>
          <cell r="BA821">
            <v>0</v>
          </cell>
          <cell r="BB821">
            <v>0</v>
          </cell>
          <cell r="BC821" t="str">
            <v>2015-2016</v>
          </cell>
          <cell r="BD821">
            <v>0</v>
          </cell>
          <cell r="BE821">
            <v>0</v>
          </cell>
          <cell r="BF821" t="str">
            <v>2015-2016</v>
          </cell>
          <cell r="BG821" t="str">
            <v>LT Prashasti Enterprise MIraRd</v>
          </cell>
          <cell r="BH821">
            <v>0</v>
          </cell>
          <cell r="BI821">
            <v>4.2999999999999997E-2</v>
          </cell>
          <cell r="BJ821">
            <v>3.8800000000000001E-2</v>
          </cell>
          <cell r="BK821">
            <v>0</v>
          </cell>
          <cell r="BL821">
            <v>8.1699999999999995E-2</v>
          </cell>
          <cell r="BM821">
            <v>0</v>
          </cell>
          <cell r="BN821">
            <v>0</v>
          </cell>
          <cell r="BO821">
            <v>8.1799999999999998E-2</v>
          </cell>
          <cell r="BP821">
            <v>8.1699999999999995E-2</v>
          </cell>
          <cell r="BQ821">
            <v>1.0000000000000286E-4</v>
          </cell>
          <cell r="BR821">
            <v>0</v>
          </cell>
        </row>
        <row r="822">
          <cell r="E822" t="str">
            <v>D.15020615L51</v>
          </cell>
          <cell r="F822">
            <v>0</v>
          </cell>
          <cell r="G822" t="str">
            <v>LT metering Mangalmoorti Mankhurd</v>
          </cell>
          <cell r="H822" t="e">
            <v>#N/A</v>
          </cell>
          <cell r="I822">
            <v>3.85E-2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3.85E-2</v>
          </cell>
          <cell r="Q822">
            <v>3.85E-2</v>
          </cell>
          <cell r="R822">
            <v>0</v>
          </cell>
          <cell r="S822">
            <v>3.85E-2</v>
          </cell>
          <cell r="T822">
            <v>3.85E-2</v>
          </cell>
          <cell r="U822">
            <v>3.8451294999999996E-2</v>
          </cell>
          <cell r="V822">
            <v>4.8705000000003051E-5</v>
          </cell>
          <cell r="W822">
            <v>0</v>
          </cell>
          <cell r="X822">
            <v>0</v>
          </cell>
          <cell r="Y822">
            <v>7.6999999999999999E-2</v>
          </cell>
          <cell r="Z822">
            <v>7.6999999999999999E-2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7.6999999999999999E-2</v>
          </cell>
          <cell r="AF822">
            <v>7.6999999999999999E-2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7.6999999999999999E-2</v>
          </cell>
          <cell r="AL822">
            <v>7.6999999999999999E-2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7.6999999999999999E-2</v>
          </cell>
          <cell r="AR822">
            <v>7.6999999999999999E-2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 t="str">
            <v>DPR Approved</v>
          </cell>
          <cell r="AX822" t="str">
            <v>MERC/CAP/DPR/20122013/01800 dated 12th November 2012, MERC/CAP/DPR/20122013/00811 -9-JUL-2012</v>
          </cell>
          <cell r="AY822">
            <v>41225</v>
          </cell>
          <cell r="AZ822">
            <v>0</v>
          </cell>
          <cell r="BA822">
            <v>0</v>
          </cell>
          <cell r="BB822">
            <v>0</v>
          </cell>
          <cell r="BC822" t="str">
            <v>2015-2016</v>
          </cell>
          <cell r="BD822">
            <v>0</v>
          </cell>
          <cell r="BE822">
            <v>0</v>
          </cell>
          <cell r="BF822" t="str">
            <v>2015-2016</v>
          </cell>
          <cell r="BG822" t="str">
            <v>LT metering Mangalmoorti Mankhurd</v>
          </cell>
          <cell r="BH822">
            <v>0</v>
          </cell>
          <cell r="BI822">
            <v>3.85E-2</v>
          </cell>
          <cell r="BJ822">
            <v>0</v>
          </cell>
          <cell r="BK822">
            <v>3.85E-2</v>
          </cell>
          <cell r="BL822">
            <v>0</v>
          </cell>
          <cell r="BM822">
            <v>0</v>
          </cell>
          <cell r="BN822">
            <v>0</v>
          </cell>
          <cell r="BO822">
            <v>3.85E-2</v>
          </cell>
          <cell r="BP822">
            <v>3.85E-2</v>
          </cell>
          <cell r="BQ822">
            <v>0</v>
          </cell>
          <cell r="BR822">
            <v>0</v>
          </cell>
        </row>
        <row r="823">
          <cell r="E823" t="str">
            <v>D.15020515L53</v>
          </cell>
          <cell r="F823">
            <v>0</v>
          </cell>
          <cell r="G823" t="str">
            <v>LT Metering PCPL Goregaon W</v>
          </cell>
          <cell r="H823" t="e">
            <v>#N/A</v>
          </cell>
          <cell r="I823">
            <v>2.7000000000000003E-2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2.7000000000000003E-2</v>
          </cell>
          <cell r="Q823">
            <v>2.7000000000000003E-2</v>
          </cell>
          <cell r="R823">
            <v>0</v>
          </cell>
          <cell r="S823">
            <v>2.7000000000000003E-2</v>
          </cell>
          <cell r="T823">
            <v>2.7000000000000003E-2</v>
          </cell>
          <cell r="U823">
            <v>2.7004581E-2</v>
          </cell>
          <cell r="V823">
            <v>-4.58099999999656E-6</v>
          </cell>
          <cell r="W823">
            <v>0</v>
          </cell>
          <cell r="X823">
            <v>0</v>
          </cell>
          <cell r="Y823">
            <v>5.4000000000000006E-2</v>
          </cell>
          <cell r="Z823">
            <v>5.4000000000000006E-2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5.4000000000000006E-2</v>
          </cell>
          <cell r="AF823">
            <v>5.4000000000000006E-2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5.4000000000000006E-2</v>
          </cell>
          <cell r="AL823">
            <v>5.4000000000000006E-2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5.4000000000000006E-2</v>
          </cell>
          <cell r="AR823">
            <v>5.4000000000000006E-2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 t="str">
            <v>DPR Approved</v>
          </cell>
          <cell r="AX823" t="str">
            <v>MERC/CAP/DPR/20122013/01800 dated 12th November 2012, MERC/CAP/DPR/20122013/00811 -9-JUL-2012</v>
          </cell>
          <cell r="AY823">
            <v>41225</v>
          </cell>
          <cell r="AZ823">
            <v>0</v>
          </cell>
          <cell r="BA823">
            <v>0</v>
          </cell>
          <cell r="BB823">
            <v>0</v>
          </cell>
          <cell r="BC823" t="str">
            <v>2015-2016</v>
          </cell>
          <cell r="BD823">
            <v>0</v>
          </cell>
          <cell r="BE823">
            <v>0</v>
          </cell>
          <cell r="BF823" t="str">
            <v>2015-2016</v>
          </cell>
          <cell r="BG823" t="str">
            <v>LT Metering PCPL Goregaon W</v>
          </cell>
          <cell r="BH823">
            <v>0</v>
          </cell>
          <cell r="BI823">
            <v>2.7000000000000003E-2</v>
          </cell>
          <cell r="BJ823">
            <v>0</v>
          </cell>
          <cell r="BK823">
            <v>2.7000000000000003E-2</v>
          </cell>
          <cell r="BL823">
            <v>0</v>
          </cell>
          <cell r="BM823">
            <v>0</v>
          </cell>
          <cell r="BN823">
            <v>0</v>
          </cell>
          <cell r="BO823">
            <v>2.7000000000000003E-2</v>
          </cell>
          <cell r="BP823">
            <v>2.7000000000000003E-2</v>
          </cell>
          <cell r="BQ823">
            <v>0</v>
          </cell>
          <cell r="BR823">
            <v>0</v>
          </cell>
        </row>
        <row r="824">
          <cell r="E824" t="str">
            <v>D.15020515L54</v>
          </cell>
          <cell r="F824">
            <v>0</v>
          </cell>
          <cell r="G824" t="str">
            <v>LT Siddhanchal Enterprises Malad</v>
          </cell>
          <cell r="H824" t="e">
            <v>#N/A</v>
          </cell>
          <cell r="I824">
            <v>3.1400000000000004E-2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3.1400000000000004E-2</v>
          </cell>
          <cell r="Q824">
            <v>3.1400000000000004E-2</v>
          </cell>
          <cell r="R824">
            <v>0</v>
          </cell>
          <cell r="S824">
            <v>3.1400000000000004E-2</v>
          </cell>
          <cell r="T824">
            <v>3.1400000000000004E-2</v>
          </cell>
          <cell r="U824">
            <v>3.1377059000000006E-2</v>
          </cell>
          <cell r="V824">
            <v>2.2940999999998546E-5</v>
          </cell>
          <cell r="W824">
            <v>0</v>
          </cell>
          <cell r="X824">
            <v>0</v>
          </cell>
          <cell r="Y824">
            <v>6.2800000000000009E-2</v>
          </cell>
          <cell r="Z824">
            <v>6.2800000000000009E-2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6.2800000000000009E-2</v>
          </cell>
          <cell r="AF824">
            <v>6.2800000000000009E-2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6.2800000000000009E-2</v>
          </cell>
          <cell r="AL824">
            <v>6.2800000000000009E-2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6.2800000000000009E-2</v>
          </cell>
          <cell r="AR824">
            <v>6.2800000000000009E-2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 t="str">
            <v>DPR Approved</v>
          </cell>
          <cell r="AX824" t="str">
            <v>MERC/CAP/DPR/20122013/01800 dated 12th November 2012, MERC/CAP/DPR/20122013/00811 -9-JUL-2012</v>
          </cell>
          <cell r="AY824">
            <v>41225</v>
          </cell>
          <cell r="AZ824">
            <v>0</v>
          </cell>
          <cell r="BA824">
            <v>0</v>
          </cell>
          <cell r="BB824">
            <v>0</v>
          </cell>
          <cell r="BC824" t="str">
            <v>2015-2016</v>
          </cell>
          <cell r="BD824">
            <v>0</v>
          </cell>
          <cell r="BE824">
            <v>0</v>
          </cell>
          <cell r="BF824" t="str">
            <v>2015-2016</v>
          </cell>
          <cell r="BG824" t="str">
            <v>LT Siddhanchal Enterprises Malad</v>
          </cell>
          <cell r="BH824">
            <v>0</v>
          </cell>
          <cell r="BI824">
            <v>3.32E-2</v>
          </cell>
          <cell r="BJ824">
            <v>-1.799999999999996E-3</v>
          </cell>
          <cell r="BK824">
            <v>2.2000000000000002E-2</v>
          </cell>
          <cell r="BL824">
            <v>9.4000000000000021E-3</v>
          </cell>
          <cell r="BM824">
            <v>0</v>
          </cell>
          <cell r="BN824">
            <v>0</v>
          </cell>
          <cell r="BO824">
            <v>3.1400000000000004E-2</v>
          </cell>
          <cell r="BP824">
            <v>3.1400000000000004E-2</v>
          </cell>
          <cell r="BQ824">
            <v>0</v>
          </cell>
          <cell r="BR824">
            <v>0</v>
          </cell>
        </row>
        <row r="825">
          <cell r="E825" t="str">
            <v>D.15020515L55</v>
          </cell>
          <cell r="F825">
            <v>0</v>
          </cell>
          <cell r="G825" t="str">
            <v>LT temp Kashtmandup Kandivali</v>
          </cell>
          <cell r="H825" t="e">
            <v>#N/A</v>
          </cell>
          <cell r="I825">
            <v>0.72250000000000003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.7026</v>
          </cell>
          <cell r="Q825">
            <v>0.69959999999999989</v>
          </cell>
          <cell r="R825">
            <v>0</v>
          </cell>
          <cell r="S825">
            <v>0.7026</v>
          </cell>
          <cell r="T825">
            <v>0.69959999999999989</v>
          </cell>
          <cell r="U825">
            <v>0.69955318500000008</v>
          </cell>
          <cell r="V825">
            <v>4.6814999999811313E-5</v>
          </cell>
          <cell r="W825">
            <v>6.0000000000002274E-3</v>
          </cell>
          <cell r="X825">
            <v>2.1000000000000001E-4</v>
          </cell>
          <cell r="Y825">
            <v>1.4052</v>
          </cell>
          <cell r="Z825">
            <v>1.3991999999999998</v>
          </cell>
          <cell r="AA825">
            <v>6.0000000000002274E-3</v>
          </cell>
          <cell r="AB825">
            <v>0</v>
          </cell>
          <cell r="AC825">
            <v>0</v>
          </cell>
          <cell r="AD825">
            <v>6.0000000000002274E-3</v>
          </cell>
          <cell r="AE825">
            <v>1.4052</v>
          </cell>
          <cell r="AF825">
            <v>1.3991999999999998</v>
          </cell>
          <cell r="AG825">
            <v>6.0000000000002274E-3</v>
          </cell>
          <cell r="AH825">
            <v>0</v>
          </cell>
          <cell r="AI825">
            <v>0</v>
          </cell>
          <cell r="AJ825">
            <v>6.0000000000002274E-3</v>
          </cell>
          <cell r="AK825">
            <v>1.4052</v>
          </cell>
          <cell r="AL825">
            <v>1.3991999999999998</v>
          </cell>
          <cell r="AM825">
            <v>6.0000000000002274E-3</v>
          </cell>
          <cell r="AN825">
            <v>0</v>
          </cell>
          <cell r="AO825">
            <v>0</v>
          </cell>
          <cell r="AP825">
            <v>6.0000000000002274E-3</v>
          </cell>
          <cell r="AQ825">
            <v>1.4052</v>
          </cell>
          <cell r="AR825">
            <v>1.3991999999999998</v>
          </cell>
          <cell r="AS825">
            <v>6.0000000000002274E-3</v>
          </cell>
          <cell r="AT825">
            <v>0</v>
          </cell>
          <cell r="AU825">
            <v>0</v>
          </cell>
          <cell r="AV825">
            <v>6.0000000000002274E-3</v>
          </cell>
          <cell r="AW825" t="str">
            <v>DPR Approved</v>
          </cell>
          <cell r="AX825" t="str">
            <v>MERC/CAP/DPR/20122013/01800 dated 12th November 2012, MERC/CAP/DPR/20122013/00811 -9-JUL-2012</v>
          </cell>
          <cell r="AY825">
            <v>41225</v>
          </cell>
          <cell r="AZ825">
            <v>0</v>
          </cell>
          <cell r="BA825">
            <v>0</v>
          </cell>
          <cell r="BB825">
            <v>0</v>
          </cell>
          <cell r="BC825" t="str">
            <v>2015-2016</v>
          </cell>
          <cell r="BD825">
            <v>0</v>
          </cell>
          <cell r="BE825">
            <v>0</v>
          </cell>
          <cell r="BF825" t="str">
            <v>2015-2016</v>
          </cell>
          <cell r="BG825" t="str">
            <v>LT temp Kashtmandup Kandivali</v>
          </cell>
          <cell r="BH825">
            <v>0</v>
          </cell>
          <cell r="BI825">
            <v>0</v>
          </cell>
          <cell r="BJ825">
            <v>0.7026</v>
          </cell>
          <cell r="BK825">
            <v>0</v>
          </cell>
          <cell r="BL825">
            <v>0.69959999999999989</v>
          </cell>
          <cell r="BM825">
            <v>0</v>
          </cell>
          <cell r="BN825">
            <v>0</v>
          </cell>
          <cell r="BO825">
            <v>0.7026</v>
          </cell>
          <cell r="BP825">
            <v>0.69959999999999989</v>
          </cell>
          <cell r="BQ825">
            <v>3.0000000000001137E-3</v>
          </cell>
          <cell r="BR825">
            <v>0</v>
          </cell>
        </row>
        <row r="826">
          <cell r="E826" t="str">
            <v>D.15020215L36</v>
          </cell>
          <cell r="F826">
            <v>0</v>
          </cell>
          <cell r="G826" t="str">
            <v>LT Sonal Constr and Dev Dahisr</v>
          </cell>
          <cell r="H826" t="e">
            <v>#N/A</v>
          </cell>
          <cell r="I826">
            <v>4.9699999999999994E-2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2.3900000000000001E-2</v>
          </cell>
          <cell r="Q826">
            <v>2.3900000000000001E-2</v>
          </cell>
          <cell r="R826">
            <v>0</v>
          </cell>
          <cell r="S826">
            <v>2.3900000000000001E-2</v>
          </cell>
          <cell r="T826">
            <v>2.3900000000000001E-2</v>
          </cell>
          <cell r="U826">
            <v>2.3939130999999999E-2</v>
          </cell>
          <cell r="V826">
            <v>-3.9130999999997806E-5</v>
          </cell>
          <cell r="W826">
            <v>0</v>
          </cell>
          <cell r="X826">
            <v>0</v>
          </cell>
          <cell r="Y826">
            <v>4.7800000000000002E-2</v>
          </cell>
          <cell r="Z826">
            <v>4.7800000000000002E-2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4.7800000000000002E-2</v>
          </cell>
          <cell r="AF826">
            <v>4.7800000000000002E-2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4.7800000000000002E-2</v>
          </cell>
          <cell r="AL826">
            <v>4.7800000000000002E-2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4.7800000000000002E-2</v>
          </cell>
          <cell r="AR826">
            <v>4.7800000000000002E-2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 t="str">
            <v>DPR Approved</v>
          </cell>
          <cell r="AX826" t="str">
            <v>MERC/CAP/DPR/20122013/01800 dated 12th November 2012, MERC/CAP/DPR/20122013/00811 -9-JUL-2012</v>
          </cell>
          <cell r="AY826">
            <v>41225</v>
          </cell>
          <cell r="AZ826">
            <v>0</v>
          </cell>
          <cell r="BA826">
            <v>0</v>
          </cell>
          <cell r="BB826">
            <v>0</v>
          </cell>
          <cell r="BC826" t="str">
            <v>2015-2016</v>
          </cell>
          <cell r="BD826">
            <v>0</v>
          </cell>
          <cell r="BE826">
            <v>0</v>
          </cell>
          <cell r="BF826" t="str">
            <v>2015-2016</v>
          </cell>
          <cell r="BG826" t="str">
            <v>LT Sonal Constr and Dev Dahisr</v>
          </cell>
          <cell r="BH826">
            <v>0</v>
          </cell>
          <cell r="BI826">
            <v>7.1999999999999998E-3</v>
          </cell>
          <cell r="BJ826">
            <v>1.67E-2</v>
          </cell>
          <cell r="BK826">
            <v>0</v>
          </cell>
          <cell r="BL826">
            <v>2.3900000000000001E-2</v>
          </cell>
          <cell r="BM826">
            <v>0</v>
          </cell>
          <cell r="BN826">
            <v>0</v>
          </cell>
          <cell r="BO826">
            <v>2.3900000000000001E-2</v>
          </cell>
          <cell r="BP826">
            <v>2.3900000000000001E-2</v>
          </cell>
          <cell r="BQ826">
            <v>0</v>
          </cell>
          <cell r="BR826">
            <v>0</v>
          </cell>
        </row>
        <row r="827">
          <cell r="E827" t="str">
            <v>D.15020615S19</v>
          </cell>
          <cell r="F827">
            <v>0</v>
          </cell>
          <cell r="G827" t="str">
            <v>PS HDIL CSS 5 Kurla W</v>
          </cell>
          <cell r="H827" t="e">
            <v>#N/A</v>
          </cell>
          <cell r="I827">
            <v>0.76739999999999997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.76739999999999997</v>
          </cell>
          <cell r="Q827">
            <v>0.76730000000000009</v>
          </cell>
          <cell r="R827">
            <v>0</v>
          </cell>
          <cell r="S827">
            <v>0.76739999999999997</v>
          </cell>
          <cell r="T827">
            <v>0.76730000000000009</v>
          </cell>
          <cell r="U827">
            <v>0.76735619900000007</v>
          </cell>
          <cell r="V827">
            <v>-5.6198999999979016E-5</v>
          </cell>
          <cell r="W827">
            <v>1.9999999999975593E-4</v>
          </cell>
          <cell r="X827">
            <v>0</v>
          </cell>
          <cell r="Y827">
            <v>1.5347999999999999</v>
          </cell>
          <cell r="Z827">
            <v>1.5346000000000002</v>
          </cell>
          <cell r="AA827">
            <v>1.9999999999975593E-4</v>
          </cell>
          <cell r="AB827">
            <v>0</v>
          </cell>
          <cell r="AC827">
            <v>0</v>
          </cell>
          <cell r="AD827">
            <v>1.9999999999975593E-4</v>
          </cell>
          <cell r="AE827">
            <v>1.5347999999999999</v>
          </cell>
          <cell r="AF827">
            <v>1.5346000000000002</v>
          </cell>
          <cell r="AG827">
            <v>1.9999999999975593E-4</v>
          </cell>
          <cell r="AH827">
            <v>0</v>
          </cell>
          <cell r="AI827">
            <v>0</v>
          </cell>
          <cell r="AJ827">
            <v>1.9999999999975593E-4</v>
          </cell>
          <cell r="AK827">
            <v>1.5347999999999999</v>
          </cell>
          <cell r="AL827">
            <v>1.5346000000000002</v>
          </cell>
          <cell r="AM827">
            <v>1.9999999999975593E-4</v>
          </cell>
          <cell r="AN827">
            <v>0</v>
          </cell>
          <cell r="AO827">
            <v>0</v>
          </cell>
          <cell r="AP827">
            <v>1.9999999999975593E-4</v>
          </cell>
          <cell r="AQ827">
            <v>1.5347999999999999</v>
          </cell>
          <cell r="AR827">
            <v>1.5346000000000002</v>
          </cell>
          <cell r="AS827">
            <v>1.9999999999975593E-4</v>
          </cell>
          <cell r="AT827">
            <v>0</v>
          </cell>
          <cell r="AU827">
            <v>0</v>
          </cell>
          <cell r="AV827">
            <v>1.9999999999975593E-4</v>
          </cell>
          <cell r="AW827" t="str">
            <v>DPR Approved</v>
          </cell>
          <cell r="AX827" t="str">
            <v>MERC/CAP/DPR/20122013/01800 dated 12th November 2012, MERC/CAP/DPR/20122013/00811 -9-JUL-2012</v>
          </cell>
          <cell r="AY827">
            <v>41225</v>
          </cell>
          <cell r="AZ827">
            <v>0</v>
          </cell>
          <cell r="BA827">
            <v>0</v>
          </cell>
          <cell r="BB827">
            <v>0</v>
          </cell>
          <cell r="BC827" t="str">
            <v>2015-2016</v>
          </cell>
          <cell r="BD827">
            <v>0</v>
          </cell>
          <cell r="BE827">
            <v>0</v>
          </cell>
          <cell r="BF827" t="str">
            <v>2015-2016</v>
          </cell>
          <cell r="BG827" t="str">
            <v>PS HDIL CSS 5 Kurla W</v>
          </cell>
          <cell r="BH827">
            <v>0</v>
          </cell>
          <cell r="BI827">
            <v>0.7451000000000001</v>
          </cell>
          <cell r="BJ827">
            <v>2.2299999999999875E-2</v>
          </cell>
          <cell r="BK827">
            <v>0.69950000000000001</v>
          </cell>
          <cell r="BL827">
            <v>6.7800000000000082E-2</v>
          </cell>
          <cell r="BM827">
            <v>0</v>
          </cell>
          <cell r="BN827">
            <v>0</v>
          </cell>
          <cell r="BO827">
            <v>0.76739999999999997</v>
          </cell>
          <cell r="BP827">
            <v>0.76730000000000009</v>
          </cell>
          <cell r="BQ827">
            <v>9.9999999999877964E-5</v>
          </cell>
          <cell r="BR827">
            <v>0</v>
          </cell>
        </row>
        <row r="828">
          <cell r="E828" t="str">
            <v>D.15020615L52</v>
          </cell>
          <cell r="F828">
            <v>0</v>
          </cell>
          <cell r="G828" t="str">
            <v>LT Rushabh Dvlpr Ghatkopar W</v>
          </cell>
          <cell r="H828" t="e">
            <v>#N/A</v>
          </cell>
          <cell r="I828">
            <v>0.11310000000000001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.11310000000000001</v>
          </cell>
          <cell r="Q828">
            <v>0.11310000000000001</v>
          </cell>
          <cell r="R828">
            <v>0</v>
          </cell>
          <cell r="S828">
            <v>0.11310000000000001</v>
          </cell>
          <cell r="T828">
            <v>0.11310000000000001</v>
          </cell>
          <cell r="U828">
            <v>0.11311184500000002</v>
          </cell>
          <cell r="V828">
            <v>-1.1845000000010319E-5</v>
          </cell>
          <cell r="W828">
            <v>0</v>
          </cell>
          <cell r="X828">
            <v>0</v>
          </cell>
          <cell r="Y828">
            <v>0.22620000000000001</v>
          </cell>
          <cell r="Z828">
            <v>0.22620000000000001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.22620000000000001</v>
          </cell>
          <cell r="AF828">
            <v>0.22620000000000001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.22620000000000001</v>
          </cell>
          <cell r="AL828">
            <v>0.22620000000000001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.22620000000000001</v>
          </cell>
          <cell r="AR828">
            <v>0.22620000000000001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 t="str">
            <v>DPR Approved</v>
          </cell>
          <cell r="AX828" t="str">
            <v>MERC/CAP/DPR/20122013/01800 dated 12th November 2012, MERC/CAP/DPR/20122013/00811 -9-JUL-2012</v>
          </cell>
          <cell r="AY828">
            <v>41225</v>
          </cell>
          <cell r="AZ828">
            <v>0</v>
          </cell>
          <cell r="BA828">
            <v>0</v>
          </cell>
          <cell r="BB828">
            <v>0</v>
          </cell>
          <cell r="BC828" t="str">
            <v>2015-2016</v>
          </cell>
          <cell r="BD828">
            <v>0</v>
          </cell>
          <cell r="BE828">
            <v>0</v>
          </cell>
          <cell r="BF828" t="str">
            <v>2015-2016</v>
          </cell>
          <cell r="BG828" t="str">
            <v>LT Rushabh Dvlpr Ghatkopar W</v>
          </cell>
          <cell r="BH828">
            <v>0</v>
          </cell>
          <cell r="BI828">
            <v>8.5000000000000006E-2</v>
          </cell>
          <cell r="BJ828">
            <v>2.81E-2</v>
          </cell>
          <cell r="BK828">
            <v>8.3000000000000004E-2</v>
          </cell>
          <cell r="BL828">
            <v>3.0100000000000002E-2</v>
          </cell>
          <cell r="BM828">
            <v>0</v>
          </cell>
          <cell r="BN828">
            <v>0</v>
          </cell>
          <cell r="BO828">
            <v>0.11310000000000001</v>
          </cell>
          <cell r="BP828">
            <v>0.11310000000000001</v>
          </cell>
          <cell r="BQ828">
            <v>0</v>
          </cell>
          <cell r="BR828">
            <v>0</v>
          </cell>
        </row>
        <row r="829">
          <cell r="E829" t="str">
            <v>D.15020215L48</v>
          </cell>
          <cell r="F829">
            <v>0</v>
          </cell>
          <cell r="G829" t="str">
            <v>LT Metering SS Akash Vishwakarma</v>
          </cell>
          <cell r="H829" t="e">
            <v>#N/A</v>
          </cell>
          <cell r="I829">
            <v>0.20920000000000002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.17379999999999998</v>
          </cell>
          <cell r="Q829">
            <v>0.1726</v>
          </cell>
          <cell r="R829">
            <v>0</v>
          </cell>
          <cell r="S829">
            <v>0.17379999999999998</v>
          </cell>
          <cell r="T829">
            <v>0.1726</v>
          </cell>
          <cell r="U829">
            <v>0.17263303399999999</v>
          </cell>
          <cell r="V829">
            <v>-3.3033999999987351E-5</v>
          </cell>
          <cell r="W829">
            <v>2.3999999999999577E-3</v>
          </cell>
          <cell r="X829">
            <v>8.2000000000000001E-5</v>
          </cell>
          <cell r="Y829">
            <v>0.34759999999999996</v>
          </cell>
          <cell r="Z829">
            <v>0.34520000000000001</v>
          </cell>
          <cell r="AA829">
            <v>2.3999999999999577E-3</v>
          </cell>
          <cell r="AB829">
            <v>0</v>
          </cell>
          <cell r="AC829">
            <v>0</v>
          </cell>
          <cell r="AD829">
            <v>2.3999999999999577E-3</v>
          </cell>
          <cell r="AE829">
            <v>0.34759999999999996</v>
          </cell>
          <cell r="AF829">
            <v>0.34520000000000001</v>
          </cell>
          <cell r="AG829">
            <v>2.3999999999999577E-3</v>
          </cell>
          <cell r="AH829">
            <v>0</v>
          </cell>
          <cell r="AI829">
            <v>0</v>
          </cell>
          <cell r="AJ829">
            <v>2.3999999999999577E-3</v>
          </cell>
          <cell r="AK829">
            <v>0.34759999999999996</v>
          </cell>
          <cell r="AL829">
            <v>0.34520000000000001</v>
          </cell>
          <cell r="AM829">
            <v>2.3999999999999577E-3</v>
          </cell>
          <cell r="AN829">
            <v>0</v>
          </cell>
          <cell r="AO829">
            <v>0</v>
          </cell>
          <cell r="AP829">
            <v>2.3999999999999577E-3</v>
          </cell>
          <cell r="AQ829">
            <v>0.34759999999999996</v>
          </cell>
          <cell r="AR829">
            <v>0.34520000000000001</v>
          </cell>
          <cell r="AS829">
            <v>2.3999999999999577E-3</v>
          </cell>
          <cell r="AT829">
            <v>0</v>
          </cell>
          <cell r="AU829">
            <v>0</v>
          </cell>
          <cell r="AV829">
            <v>2.3999999999999577E-3</v>
          </cell>
          <cell r="AW829" t="str">
            <v>DPR Approved</v>
          </cell>
          <cell r="AX829" t="str">
            <v>MERC/CAP/DPR/20122013/01800 dated 12th November 2012, MERC/CAP/DPR/20122013/00811 -9-JUL-2012</v>
          </cell>
          <cell r="AY829">
            <v>41225</v>
          </cell>
          <cell r="AZ829">
            <v>0</v>
          </cell>
          <cell r="BA829">
            <v>0</v>
          </cell>
          <cell r="BB829">
            <v>0</v>
          </cell>
          <cell r="BC829" t="str">
            <v>2015-2016</v>
          </cell>
          <cell r="BD829">
            <v>0</v>
          </cell>
          <cell r="BE829">
            <v>0</v>
          </cell>
          <cell r="BF829" t="str">
            <v>2015-2016</v>
          </cell>
          <cell r="BG829" t="str">
            <v>LT Metering SS Akash Vishwakarma</v>
          </cell>
          <cell r="BH829">
            <v>0</v>
          </cell>
          <cell r="BI829">
            <v>0.09</v>
          </cell>
          <cell r="BJ829">
            <v>8.3799999999999986E-2</v>
          </cell>
          <cell r="BK829">
            <v>0</v>
          </cell>
          <cell r="BL829">
            <v>0.1726</v>
          </cell>
          <cell r="BM829">
            <v>0</v>
          </cell>
          <cell r="BN829">
            <v>0</v>
          </cell>
          <cell r="BO829">
            <v>0.17379999999999998</v>
          </cell>
          <cell r="BP829">
            <v>0.1726</v>
          </cell>
          <cell r="BQ829">
            <v>1.1999999999999789E-3</v>
          </cell>
          <cell r="BR829">
            <v>0</v>
          </cell>
        </row>
        <row r="830">
          <cell r="E830" t="str">
            <v>D.15020515L57</v>
          </cell>
          <cell r="F830">
            <v>0</v>
          </cell>
          <cell r="G830" t="str">
            <v>LT meterng Sobha Joshi Goregaon</v>
          </cell>
          <cell r="H830" t="e">
            <v>#N/A</v>
          </cell>
          <cell r="I830">
            <v>8.8699999999999987E-2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8.8699999999999987E-2</v>
          </cell>
          <cell r="Q830">
            <v>8.8699999999999987E-2</v>
          </cell>
          <cell r="R830">
            <v>0</v>
          </cell>
          <cell r="S830">
            <v>8.8699999999999987E-2</v>
          </cell>
          <cell r="T830">
            <v>8.8699999999999987E-2</v>
          </cell>
          <cell r="U830">
            <v>8.8712057999999996E-2</v>
          </cell>
          <cell r="V830">
            <v>-1.2058000000009228E-5</v>
          </cell>
          <cell r="W830">
            <v>0</v>
          </cell>
          <cell r="X830">
            <v>0</v>
          </cell>
          <cell r="Y830">
            <v>0.17739999999999997</v>
          </cell>
          <cell r="Z830">
            <v>0.17739999999999997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.17739999999999997</v>
          </cell>
          <cell r="AF830">
            <v>0.17739999999999997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.17739999999999997</v>
          </cell>
          <cell r="AL830">
            <v>0.17739999999999997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.17739999999999997</v>
          </cell>
          <cell r="AR830">
            <v>0.17739999999999997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 t="str">
            <v>DPR Approved</v>
          </cell>
          <cell r="AX830" t="str">
            <v>MERC/CAP/DPR/20122013/01800 dated 12th November 2012, MERC/CAP/DPR/20122013/00811 -9-JUL-2012</v>
          </cell>
          <cell r="AY830">
            <v>41225</v>
          </cell>
          <cell r="AZ830">
            <v>0</v>
          </cell>
          <cell r="BA830">
            <v>0</v>
          </cell>
          <cell r="BB830">
            <v>0</v>
          </cell>
          <cell r="BC830" t="str">
            <v>2015-2016</v>
          </cell>
          <cell r="BD830">
            <v>0</v>
          </cell>
          <cell r="BE830">
            <v>0</v>
          </cell>
          <cell r="BF830" t="str">
            <v>2015-2016</v>
          </cell>
          <cell r="BG830" t="str">
            <v>LT meterng Sobha Joshi Goregaon</v>
          </cell>
          <cell r="BH830">
            <v>0</v>
          </cell>
          <cell r="BI830">
            <v>7.7699999999999991E-2</v>
          </cell>
          <cell r="BJ830">
            <v>1.0999999999999996E-2</v>
          </cell>
          <cell r="BK830">
            <v>0</v>
          </cell>
          <cell r="BL830">
            <v>8.8699999999999987E-2</v>
          </cell>
          <cell r="BM830">
            <v>0</v>
          </cell>
          <cell r="BN830">
            <v>0</v>
          </cell>
          <cell r="BO830">
            <v>8.8699999999999987E-2</v>
          </cell>
          <cell r="BP830">
            <v>8.8699999999999987E-2</v>
          </cell>
          <cell r="BQ830">
            <v>0</v>
          </cell>
          <cell r="BR830">
            <v>0</v>
          </cell>
        </row>
        <row r="831">
          <cell r="E831" t="str">
            <v>D.15020115A01</v>
          </cell>
          <cell r="F831">
            <v>0</v>
          </cell>
          <cell r="G831" t="str">
            <v>Route srvy dwgs for MCGM appln</v>
          </cell>
          <cell r="H831" t="e">
            <v>#N/A</v>
          </cell>
          <cell r="I831">
            <v>0.05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1.6200000000000003E-2</v>
          </cell>
          <cell r="Q831">
            <v>1.6200000000000003E-2</v>
          </cell>
          <cell r="R831">
            <v>0</v>
          </cell>
          <cell r="S831">
            <v>1.6200000000000003E-2</v>
          </cell>
          <cell r="T831">
            <v>1.6200000000000003E-2</v>
          </cell>
          <cell r="U831">
            <v>1.6193798999999998E-2</v>
          </cell>
          <cell r="V831">
            <v>6.2010000000042864E-6</v>
          </cell>
          <cell r="W831">
            <v>0</v>
          </cell>
          <cell r="X831">
            <v>0</v>
          </cell>
          <cell r="Y831">
            <v>3.2400000000000005E-2</v>
          </cell>
          <cell r="Z831">
            <v>3.2400000000000005E-2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3.2400000000000005E-2</v>
          </cell>
          <cell r="AF831">
            <v>3.2400000000000005E-2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3.2400000000000005E-2</v>
          </cell>
          <cell r="AL831">
            <v>3.2400000000000005E-2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3.2400000000000005E-2</v>
          </cell>
          <cell r="AR831">
            <v>3.2400000000000005E-2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 t="str">
            <v>DPR Approved</v>
          </cell>
          <cell r="AX831" t="str">
            <v>MERC/CAP/DPR/20122013/00656 DATED 25.06.12</v>
          </cell>
          <cell r="AY831">
            <v>41085</v>
          </cell>
          <cell r="AZ831">
            <v>0</v>
          </cell>
          <cell r="BA831">
            <v>0</v>
          </cell>
          <cell r="BB831">
            <v>0</v>
          </cell>
          <cell r="BC831" t="str">
            <v>2015-2016</v>
          </cell>
          <cell r="BD831">
            <v>0</v>
          </cell>
          <cell r="BE831">
            <v>0</v>
          </cell>
          <cell r="BF831" t="str">
            <v>2015-2016</v>
          </cell>
          <cell r="BG831" t="str">
            <v>Route srvy dwgs for MCGM appln</v>
          </cell>
          <cell r="BH831">
            <v>0</v>
          </cell>
          <cell r="BI831">
            <v>9.7999999999999997E-3</v>
          </cell>
          <cell r="BJ831">
            <v>6.4000000000000029E-3</v>
          </cell>
          <cell r="BK831">
            <v>0</v>
          </cell>
          <cell r="BL831">
            <v>1.6200000000000003E-2</v>
          </cell>
          <cell r="BM831">
            <v>0</v>
          </cell>
          <cell r="BN831">
            <v>0</v>
          </cell>
          <cell r="BO831">
            <v>1.6200000000000003E-2</v>
          </cell>
          <cell r="BP831">
            <v>1.6200000000000003E-2</v>
          </cell>
          <cell r="BQ831">
            <v>0</v>
          </cell>
          <cell r="BR831">
            <v>0</v>
          </cell>
        </row>
        <row r="832">
          <cell r="E832" t="str">
            <v>D.15020615L50</v>
          </cell>
          <cell r="F832">
            <v>0</v>
          </cell>
          <cell r="G832" t="str">
            <v>LT Pooja Enterprises Ghatkopar</v>
          </cell>
          <cell r="H832" t="e">
            <v>#N/A</v>
          </cell>
          <cell r="I832">
            <v>3.5900000000000001E-2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3.5900000000000001E-2</v>
          </cell>
          <cell r="Q832">
            <v>3.5900000000000001E-2</v>
          </cell>
          <cell r="R832">
            <v>0</v>
          </cell>
          <cell r="S832">
            <v>3.5900000000000001E-2</v>
          </cell>
          <cell r="T832">
            <v>3.5900000000000001E-2</v>
          </cell>
          <cell r="U832">
            <v>3.5938153E-2</v>
          </cell>
          <cell r="V832">
            <v>-3.8152999999999104E-5</v>
          </cell>
          <cell r="W832">
            <v>0</v>
          </cell>
          <cell r="X832">
            <v>0</v>
          </cell>
          <cell r="Y832">
            <v>7.1800000000000003E-2</v>
          </cell>
          <cell r="Z832">
            <v>7.1800000000000003E-2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7.1800000000000003E-2</v>
          </cell>
          <cell r="AF832">
            <v>7.1800000000000003E-2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7.1800000000000003E-2</v>
          </cell>
          <cell r="AL832">
            <v>7.1800000000000003E-2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7.1800000000000003E-2</v>
          </cell>
          <cell r="AR832">
            <v>7.1800000000000003E-2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 t="str">
            <v>DPR Approved</v>
          </cell>
          <cell r="AX832" t="str">
            <v>MERC/CAP/DPR/20122013/01800 dated 12th November 2012, MERC/CAP/DPR/20122013/00811 -9-JUL-2012</v>
          </cell>
          <cell r="AY832">
            <v>41225</v>
          </cell>
          <cell r="AZ832">
            <v>0</v>
          </cell>
          <cell r="BA832">
            <v>0</v>
          </cell>
          <cell r="BB832">
            <v>0</v>
          </cell>
          <cell r="BC832" t="str">
            <v>2015-2016</v>
          </cell>
          <cell r="BD832">
            <v>0</v>
          </cell>
          <cell r="BE832">
            <v>0</v>
          </cell>
          <cell r="BF832" t="str">
            <v>2015-2016</v>
          </cell>
          <cell r="BG832" t="str">
            <v>LT Pooja Enterprises Ghatkopar</v>
          </cell>
          <cell r="BH832">
            <v>0</v>
          </cell>
          <cell r="BI832">
            <v>3.5900000000000001E-2</v>
          </cell>
          <cell r="BJ832">
            <v>0</v>
          </cell>
          <cell r="BK832">
            <v>3.5900000000000001E-2</v>
          </cell>
          <cell r="BL832">
            <v>0</v>
          </cell>
          <cell r="BM832">
            <v>0</v>
          </cell>
          <cell r="BN832">
            <v>0</v>
          </cell>
          <cell r="BO832">
            <v>3.5900000000000001E-2</v>
          </cell>
          <cell r="BP832">
            <v>3.5900000000000001E-2</v>
          </cell>
          <cell r="BQ832">
            <v>0</v>
          </cell>
          <cell r="BR832">
            <v>0</v>
          </cell>
        </row>
        <row r="833">
          <cell r="E833" t="str">
            <v>D.15020215L52</v>
          </cell>
          <cell r="F833">
            <v>0</v>
          </cell>
          <cell r="G833" t="str">
            <v>LT Shree Prathamesh Dvlpr Mira</v>
          </cell>
          <cell r="H833" t="e">
            <v>#N/A</v>
          </cell>
          <cell r="I833">
            <v>8.9399999999999993E-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8.9399999999999993E-2</v>
          </cell>
          <cell r="Q833">
            <v>8.9399999999999993E-2</v>
          </cell>
          <cell r="R833">
            <v>0</v>
          </cell>
          <cell r="S833">
            <v>8.9399999999999993E-2</v>
          </cell>
          <cell r="T833">
            <v>8.9399999999999993E-2</v>
          </cell>
          <cell r="U833">
            <v>8.9363173000000004E-2</v>
          </cell>
          <cell r="V833">
            <v>3.6826999999989285E-5</v>
          </cell>
          <cell r="W833">
            <v>0</v>
          </cell>
          <cell r="X833">
            <v>0</v>
          </cell>
          <cell r="Y833">
            <v>0.17879999999999999</v>
          </cell>
          <cell r="Z833">
            <v>0.17879999999999999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.17879999999999999</v>
          </cell>
          <cell r="AF833">
            <v>0.17879999999999999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.17879999999999999</v>
          </cell>
          <cell r="AL833">
            <v>0.17879999999999999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.17879999999999999</v>
          </cell>
          <cell r="AR833">
            <v>0.17879999999999999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 t="str">
            <v>DPR Approved</v>
          </cell>
          <cell r="AX833" t="str">
            <v>MERC/CAP/DPR/20122013/01800 dated 12th November 2012, MERC/CAP/DPR/20122013/00811 -9-JUL-2012</v>
          </cell>
          <cell r="AY833">
            <v>41225</v>
          </cell>
          <cell r="AZ833">
            <v>0</v>
          </cell>
          <cell r="BA833">
            <v>0</v>
          </cell>
          <cell r="BB833">
            <v>0</v>
          </cell>
          <cell r="BC833" t="str">
            <v>2015-2016</v>
          </cell>
          <cell r="BD833">
            <v>0</v>
          </cell>
          <cell r="BE833">
            <v>0</v>
          </cell>
          <cell r="BF833" t="str">
            <v>2015-2016</v>
          </cell>
          <cell r="BG833" t="str">
            <v>LT Shree Prathamesh Dvlpr Mira</v>
          </cell>
          <cell r="BH833">
            <v>0</v>
          </cell>
          <cell r="BI833">
            <v>8.9600000000000013E-2</v>
          </cell>
          <cell r="BJ833">
            <v>-2.0000000000001961E-4</v>
          </cell>
          <cell r="BK833">
            <v>0</v>
          </cell>
          <cell r="BL833">
            <v>8.9399999999999993E-2</v>
          </cell>
          <cell r="BM833">
            <v>0</v>
          </cell>
          <cell r="BN833">
            <v>0</v>
          </cell>
          <cell r="BO833">
            <v>8.9399999999999993E-2</v>
          </cell>
          <cell r="BP833">
            <v>8.9399999999999993E-2</v>
          </cell>
          <cell r="BQ833">
            <v>0</v>
          </cell>
          <cell r="BR833">
            <v>0</v>
          </cell>
        </row>
        <row r="834">
          <cell r="E834" t="str">
            <v>D.15020615L56</v>
          </cell>
          <cell r="F834">
            <v>0</v>
          </cell>
          <cell r="G834" t="str">
            <v>LT meterng Raheja bldg 39 B</v>
          </cell>
          <cell r="H834" t="e">
            <v>#N/A</v>
          </cell>
          <cell r="I834">
            <v>6.0499999999999998E-2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6.0499999999999998E-2</v>
          </cell>
          <cell r="Q834">
            <v>6.0599999999999994E-2</v>
          </cell>
          <cell r="R834">
            <v>0</v>
          </cell>
          <cell r="S834">
            <v>6.0499999999999998E-2</v>
          </cell>
          <cell r="T834">
            <v>6.0599999999999994E-2</v>
          </cell>
          <cell r="U834">
            <v>6.0531764000000002E-2</v>
          </cell>
          <cell r="V834">
            <v>6.8235999999992358E-5</v>
          </cell>
          <cell r="W834">
            <v>-1.9999999999999185E-4</v>
          </cell>
          <cell r="X834">
            <v>0</v>
          </cell>
          <cell r="Y834">
            <v>0.121</v>
          </cell>
          <cell r="Z834">
            <v>0.12119999999999999</v>
          </cell>
          <cell r="AA834">
            <v>-1.9999999999999185E-4</v>
          </cell>
          <cell r="AB834">
            <v>0</v>
          </cell>
          <cell r="AC834">
            <v>0</v>
          </cell>
          <cell r="AD834">
            <v>-1.9999999999999185E-4</v>
          </cell>
          <cell r="AE834">
            <v>0.121</v>
          </cell>
          <cell r="AF834">
            <v>0.12119999999999999</v>
          </cell>
          <cell r="AG834">
            <v>-1.9999999999999185E-4</v>
          </cell>
          <cell r="AH834">
            <v>0</v>
          </cell>
          <cell r="AI834">
            <v>0</v>
          </cell>
          <cell r="AJ834">
            <v>-1.9999999999999185E-4</v>
          </cell>
          <cell r="AK834">
            <v>0.121</v>
          </cell>
          <cell r="AL834">
            <v>0.12119999999999999</v>
          </cell>
          <cell r="AM834">
            <v>-1.9999999999999185E-4</v>
          </cell>
          <cell r="AN834">
            <v>0</v>
          </cell>
          <cell r="AO834">
            <v>0</v>
          </cell>
          <cell r="AP834">
            <v>-1.9999999999999185E-4</v>
          </cell>
          <cell r="AQ834">
            <v>0.121</v>
          </cell>
          <cell r="AR834">
            <v>0.12119999999999999</v>
          </cell>
          <cell r="AS834">
            <v>-1.9999999999999185E-4</v>
          </cell>
          <cell r="AT834">
            <v>0</v>
          </cell>
          <cell r="AU834">
            <v>0</v>
          </cell>
          <cell r="AV834">
            <v>-1.9999999999999185E-4</v>
          </cell>
          <cell r="AW834" t="str">
            <v>DPR Approved</v>
          </cell>
          <cell r="AX834" t="str">
            <v>MERC/CAP/DPR/20122013/01800 dated 12th November 2012, MERC/CAP/DPR/20122013/00811 -9-JUL-2012</v>
          </cell>
          <cell r="AY834">
            <v>41225</v>
          </cell>
          <cell r="AZ834">
            <v>0</v>
          </cell>
          <cell r="BA834">
            <v>0</v>
          </cell>
          <cell r="BB834">
            <v>0</v>
          </cell>
          <cell r="BC834" t="str">
            <v>2015-2016</v>
          </cell>
          <cell r="BD834">
            <v>0</v>
          </cell>
          <cell r="BE834">
            <v>0</v>
          </cell>
          <cell r="BF834" t="str">
            <v>2015-2016</v>
          </cell>
          <cell r="BG834" t="str">
            <v>LT meterng Raheja bldg 39 B</v>
          </cell>
          <cell r="BH834">
            <v>0</v>
          </cell>
          <cell r="BI834">
            <v>6.5099999999999991E-2</v>
          </cell>
          <cell r="BJ834">
            <v>-4.599999999999993E-3</v>
          </cell>
          <cell r="BK834">
            <v>2.0199999999999999E-2</v>
          </cell>
          <cell r="BL834">
            <v>4.0399999999999991E-2</v>
          </cell>
          <cell r="BM834">
            <v>0</v>
          </cell>
          <cell r="BN834">
            <v>0</v>
          </cell>
          <cell r="BO834">
            <v>6.0499999999999998E-2</v>
          </cell>
          <cell r="BP834">
            <v>6.0599999999999994E-2</v>
          </cell>
          <cell r="BQ834">
            <v>-9.9999999999995925E-5</v>
          </cell>
          <cell r="BR834">
            <v>0</v>
          </cell>
        </row>
        <row r="835">
          <cell r="E835" t="str">
            <v>D.15020115L01</v>
          </cell>
          <cell r="F835">
            <v>0</v>
          </cell>
          <cell r="G835" t="str">
            <v>LE South BEST global</v>
          </cell>
          <cell r="H835" t="e">
            <v>#N/A</v>
          </cell>
          <cell r="I835">
            <v>0.02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1.77E-2</v>
          </cell>
          <cell r="Q835">
            <v>2.5000000000000001E-3</v>
          </cell>
          <cell r="R835">
            <v>0</v>
          </cell>
          <cell r="S835">
            <v>1.77E-2</v>
          </cell>
          <cell r="T835">
            <v>2.5000000000000001E-3</v>
          </cell>
          <cell r="U835">
            <v>2.490351E-3</v>
          </cell>
          <cell r="V835">
            <v>9.6490000000000291E-6</v>
          </cell>
          <cell r="W835">
            <v>3.04E-2</v>
          </cell>
          <cell r="X835">
            <v>0</v>
          </cell>
          <cell r="Y835">
            <v>3.5400000000000001E-2</v>
          </cell>
          <cell r="Z835">
            <v>5.0000000000000001E-3</v>
          </cell>
          <cell r="AA835">
            <v>3.04E-2</v>
          </cell>
          <cell r="AB835">
            <v>0</v>
          </cell>
          <cell r="AC835">
            <v>0</v>
          </cell>
          <cell r="AD835">
            <v>3.04E-2</v>
          </cell>
          <cell r="AE835">
            <v>3.5400000000000001E-2</v>
          </cell>
          <cell r="AF835">
            <v>5.0000000000000001E-3</v>
          </cell>
          <cell r="AG835">
            <v>3.04E-2</v>
          </cell>
          <cell r="AH835">
            <v>0</v>
          </cell>
          <cell r="AI835">
            <v>0</v>
          </cell>
          <cell r="AJ835">
            <v>3.04E-2</v>
          </cell>
          <cell r="AK835">
            <v>3.5400000000000001E-2</v>
          </cell>
          <cell r="AL835">
            <v>5.0000000000000001E-3</v>
          </cell>
          <cell r="AM835">
            <v>3.04E-2</v>
          </cell>
          <cell r="AN835">
            <v>0</v>
          </cell>
          <cell r="AO835">
            <v>0</v>
          </cell>
          <cell r="AP835">
            <v>3.04E-2</v>
          </cell>
          <cell r="AQ835">
            <v>3.5400000000000001E-2</v>
          </cell>
          <cell r="AR835">
            <v>5.0000000000000001E-3</v>
          </cell>
          <cell r="AS835">
            <v>3.04E-2</v>
          </cell>
          <cell r="AT835">
            <v>0</v>
          </cell>
          <cell r="AU835">
            <v>0</v>
          </cell>
          <cell r="AV835">
            <v>3.04E-2</v>
          </cell>
          <cell r="AW835" t="str">
            <v>DPR Approved</v>
          </cell>
          <cell r="AX835" t="str">
            <v>MERC/CAP/DPR/20122013/00656 DATED 25.06.12</v>
          </cell>
          <cell r="AY835">
            <v>41085</v>
          </cell>
          <cell r="AZ835">
            <v>0</v>
          </cell>
          <cell r="BA835">
            <v>0</v>
          </cell>
          <cell r="BB835">
            <v>0</v>
          </cell>
          <cell r="BC835" t="str">
            <v>2015-2016</v>
          </cell>
          <cell r="BD835">
            <v>0</v>
          </cell>
          <cell r="BE835">
            <v>0</v>
          </cell>
          <cell r="BF835" t="str">
            <v>2015-2016</v>
          </cell>
          <cell r="BG835" t="str">
            <v>LE South BEST global</v>
          </cell>
          <cell r="BH835">
            <v>0</v>
          </cell>
          <cell r="BI835">
            <v>3.7000000000000002E-3</v>
          </cell>
          <cell r="BJ835">
            <v>1.4E-2</v>
          </cell>
          <cell r="BK835">
            <v>1.4000000000000002E-3</v>
          </cell>
          <cell r="BL835">
            <v>1.0999999999999998E-3</v>
          </cell>
          <cell r="BM835">
            <v>0</v>
          </cell>
          <cell r="BN835">
            <v>0</v>
          </cell>
          <cell r="BO835">
            <v>1.77E-2</v>
          </cell>
          <cell r="BP835">
            <v>2.5000000000000001E-3</v>
          </cell>
          <cell r="BQ835">
            <v>1.52E-2</v>
          </cell>
          <cell r="BR835">
            <v>0</v>
          </cell>
        </row>
        <row r="836">
          <cell r="E836" t="str">
            <v>D.15020215L14</v>
          </cell>
          <cell r="F836">
            <v>0</v>
          </cell>
          <cell r="G836" t="str">
            <v>LT Ackruti Jaychandan JV Mira</v>
          </cell>
          <cell r="H836" t="e">
            <v>#N/A</v>
          </cell>
          <cell r="I836">
            <v>0.33509999999999995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.3226</v>
          </cell>
          <cell r="Q836">
            <v>0.3226</v>
          </cell>
          <cell r="R836">
            <v>0</v>
          </cell>
          <cell r="S836">
            <v>0.3226</v>
          </cell>
          <cell r="T836">
            <v>0.3226</v>
          </cell>
          <cell r="U836">
            <v>0.32261799599999996</v>
          </cell>
          <cell r="V836">
            <v>-1.7995999999964596E-5</v>
          </cell>
          <cell r="W836">
            <v>0</v>
          </cell>
          <cell r="X836">
            <v>0</v>
          </cell>
          <cell r="Y836">
            <v>0.6452</v>
          </cell>
          <cell r="Z836">
            <v>0.6452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.6452</v>
          </cell>
          <cell r="AF836">
            <v>0.6452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.6452</v>
          </cell>
          <cell r="AL836">
            <v>0.6452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.6452</v>
          </cell>
          <cell r="AR836">
            <v>0.6452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 t="str">
            <v>DPR Approved</v>
          </cell>
          <cell r="AX836" t="str">
            <v>MERC/CAP/DPR/20122013/01800 dated 12th November 2012, MERC/CAP/DPR/20122013/00811 -9-JUL-2012</v>
          </cell>
          <cell r="AY836">
            <v>41225</v>
          </cell>
          <cell r="AZ836">
            <v>0</v>
          </cell>
          <cell r="BA836">
            <v>0</v>
          </cell>
          <cell r="BB836">
            <v>0</v>
          </cell>
          <cell r="BC836" t="str">
            <v>2015-2016</v>
          </cell>
          <cell r="BD836">
            <v>0</v>
          </cell>
          <cell r="BE836">
            <v>0</v>
          </cell>
          <cell r="BF836" t="str">
            <v>2015-2016</v>
          </cell>
          <cell r="BG836" t="str">
            <v>LT Ackruti Jaychandan JV Mira</v>
          </cell>
          <cell r="BH836">
            <v>0</v>
          </cell>
          <cell r="BI836">
            <v>0.26950000000000002</v>
          </cell>
          <cell r="BJ836">
            <v>5.3099999999999981E-2</v>
          </cell>
          <cell r="BK836">
            <v>0</v>
          </cell>
          <cell r="BL836">
            <v>0.3226</v>
          </cell>
          <cell r="BM836">
            <v>0</v>
          </cell>
          <cell r="BN836">
            <v>0</v>
          </cell>
          <cell r="BO836">
            <v>0.3226</v>
          </cell>
          <cell r="BP836">
            <v>0.3226</v>
          </cell>
          <cell r="BQ836">
            <v>0</v>
          </cell>
          <cell r="BR836">
            <v>0</v>
          </cell>
        </row>
        <row r="837">
          <cell r="E837" t="str">
            <v>D.15020215S24</v>
          </cell>
          <cell r="F837">
            <v>0</v>
          </cell>
          <cell r="G837" t="str">
            <v>GCC Ecotels Pvt Ltd</v>
          </cell>
          <cell r="H837" t="e">
            <v>#N/A</v>
          </cell>
          <cell r="I837">
            <v>0.20350000000000001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.20350000000000001</v>
          </cell>
          <cell r="Q837">
            <v>0.2036</v>
          </cell>
          <cell r="R837">
            <v>0</v>
          </cell>
          <cell r="S837">
            <v>0.20350000000000001</v>
          </cell>
          <cell r="T837">
            <v>0.2036</v>
          </cell>
          <cell r="U837">
            <v>0.20354192800000001</v>
          </cell>
          <cell r="V837">
            <v>5.8071999999992352E-5</v>
          </cell>
          <cell r="W837">
            <v>-1.9999999999997797E-4</v>
          </cell>
          <cell r="X837">
            <v>0</v>
          </cell>
          <cell r="Y837">
            <v>0.40700000000000003</v>
          </cell>
          <cell r="Z837">
            <v>0.40720000000000001</v>
          </cell>
          <cell r="AA837">
            <v>-1.9999999999997797E-4</v>
          </cell>
          <cell r="AB837">
            <v>0</v>
          </cell>
          <cell r="AC837">
            <v>0</v>
          </cell>
          <cell r="AD837">
            <v>-1.9999999999997797E-4</v>
          </cell>
          <cell r="AE837">
            <v>0.40700000000000003</v>
          </cell>
          <cell r="AF837">
            <v>0.40720000000000001</v>
          </cell>
          <cell r="AG837">
            <v>-1.9999999999997797E-4</v>
          </cell>
          <cell r="AH837">
            <v>0</v>
          </cell>
          <cell r="AI837">
            <v>0</v>
          </cell>
          <cell r="AJ837">
            <v>-1.9999999999997797E-4</v>
          </cell>
          <cell r="AK837">
            <v>0.40700000000000003</v>
          </cell>
          <cell r="AL837">
            <v>0.40720000000000001</v>
          </cell>
          <cell r="AM837">
            <v>-1.9999999999997797E-4</v>
          </cell>
          <cell r="AN837">
            <v>0</v>
          </cell>
          <cell r="AO837">
            <v>0</v>
          </cell>
          <cell r="AP837">
            <v>-1.9999999999997797E-4</v>
          </cell>
          <cell r="AQ837">
            <v>0.40700000000000003</v>
          </cell>
          <cell r="AR837">
            <v>0.40720000000000001</v>
          </cell>
          <cell r="AS837">
            <v>-1.9999999999997797E-4</v>
          </cell>
          <cell r="AT837">
            <v>0</v>
          </cell>
          <cell r="AU837">
            <v>0</v>
          </cell>
          <cell r="AV837">
            <v>-1.9999999999997797E-4</v>
          </cell>
          <cell r="AW837" t="str">
            <v>DPR Approved</v>
          </cell>
          <cell r="AX837" t="str">
            <v>MERC/CAP/DPR/20122013/01800 dated 12th November 2012, MERC/CAP/DPR/20122013/00811 -9-JUL-2012</v>
          </cell>
          <cell r="AY837">
            <v>41225</v>
          </cell>
          <cell r="AZ837">
            <v>0</v>
          </cell>
          <cell r="BA837">
            <v>0</v>
          </cell>
          <cell r="BB837">
            <v>0</v>
          </cell>
          <cell r="BC837" t="str">
            <v>2015-2016</v>
          </cell>
          <cell r="BD837">
            <v>0</v>
          </cell>
          <cell r="BE837">
            <v>0</v>
          </cell>
          <cell r="BF837" t="str">
            <v>2015-2016</v>
          </cell>
          <cell r="BG837" t="str">
            <v>GCC Ecotels Pvt Ltd</v>
          </cell>
          <cell r="BH837">
            <v>0</v>
          </cell>
          <cell r="BI837">
            <v>0.19760000000000003</v>
          </cell>
          <cell r="BJ837">
            <v>5.8999999999999886E-3</v>
          </cell>
          <cell r="BK837">
            <v>0.19210000000000002</v>
          </cell>
          <cell r="BL837">
            <v>1.1499999999999982E-2</v>
          </cell>
          <cell r="BM837">
            <v>0</v>
          </cell>
          <cell r="BN837">
            <v>0</v>
          </cell>
          <cell r="BO837">
            <v>0.20350000000000001</v>
          </cell>
          <cell r="BP837">
            <v>0.2036</v>
          </cell>
          <cell r="BQ837">
            <v>-9.9999999999988987E-5</v>
          </cell>
          <cell r="BR837">
            <v>0</v>
          </cell>
        </row>
        <row r="838">
          <cell r="E838" t="str">
            <v>D.15020215S26</v>
          </cell>
          <cell r="F838">
            <v>0</v>
          </cell>
          <cell r="G838" t="str">
            <v>PS Sanghavi Premises Mira Rd</v>
          </cell>
          <cell r="H838" t="e">
            <v>#N/A</v>
          </cell>
          <cell r="I838">
            <v>0.92620000000000002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.89260000000000006</v>
          </cell>
          <cell r="Q838">
            <v>0.89239999999999997</v>
          </cell>
          <cell r="R838">
            <v>0</v>
          </cell>
          <cell r="S838">
            <v>0.89260000000000006</v>
          </cell>
          <cell r="T838">
            <v>0.89239999999999997</v>
          </cell>
          <cell r="U838">
            <v>0.89238669999999998</v>
          </cell>
          <cell r="V838">
            <v>1.3299999999993872E-5</v>
          </cell>
          <cell r="W838">
            <v>4.0000000000017799E-4</v>
          </cell>
          <cell r="X838">
            <v>1.29E-5</v>
          </cell>
          <cell r="Y838">
            <v>1.7852000000000001</v>
          </cell>
          <cell r="Z838">
            <v>1.7847999999999999</v>
          </cell>
          <cell r="AA838">
            <v>4.0000000000017799E-4</v>
          </cell>
          <cell r="AB838">
            <v>0</v>
          </cell>
          <cell r="AC838">
            <v>0</v>
          </cell>
          <cell r="AD838">
            <v>4.0000000000017799E-4</v>
          </cell>
          <cell r="AE838">
            <v>1.7852000000000001</v>
          </cell>
          <cell r="AF838">
            <v>1.7847999999999999</v>
          </cell>
          <cell r="AG838">
            <v>4.0000000000017799E-4</v>
          </cell>
          <cell r="AH838">
            <v>0</v>
          </cell>
          <cell r="AI838">
            <v>0</v>
          </cell>
          <cell r="AJ838">
            <v>4.0000000000017799E-4</v>
          </cell>
          <cell r="AK838">
            <v>1.7852000000000001</v>
          </cell>
          <cell r="AL838">
            <v>1.7847999999999999</v>
          </cell>
          <cell r="AM838">
            <v>4.0000000000017799E-4</v>
          </cell>
          <cell r="AN838">
            <v>0</v>
          </cell>
          <cell r="AO838">
            <v>0</v>
          </cell>
          <cell r="AP838">
            <v>4.0000000000017799E-4</v>
          </cell>
          <cell r="AQ838">
            <v>1.7852000000000001</v>
          </cell>
          <cell r="AR838">
            <v>1.7847999999999999</v>
          </cell>
          <cell r="AS838">
            <v>4.0000000000017799E-4</v>
          </cell>
          <cell r="AT838">
            <v>0</v>
          </cell>
          <cell r="AU838">
            <v>0</v>
          </cell>
          <cell r="AV838">
            <v>4.0000000000017799E-4</v>
          </cell>
          <cell r="AW838" t="str">
            <v>DPR Approved</v>
          </cell>
          <cell r="AX838" t="str">
            <v>MERC/CAP/DPR/20122013/01800 dated 12th November 2012, MERC/CAP/DPR/20122013/00811 -9-JUL-2012</v>
          </cell>
          <cell r="AY838">
            <v>41225</v>
          </cell>
          <cell r="AZ838">
            <v>0</v>
          </cell>
          <cell r="BA838">
            <v>0</v>
          </cell>
          <cell r="BB838">
            <v>0</v>
          </cell>
          <cell r="BC838" t="str">
            <v>2015-2016</v>
          </cell>
          <cell r="BD838">
            <v>0</v>
          </cell>
          <cell r="BE838">
            <v>0</v>
          </cell>
          <cell r="BF838" t="str">
            <v>2015-2016</v>
          </cell>
          <cell r="BG838" t="str">
            <v>PS Sanghavi Premises Mira Rd</v>
          </cell>
          <cell r="BH838">
            <v>0</v>
          </cell>
          <cell r="BI838">
            <v>0.47520000000000001</v>
          </cell>
          <cell r="BJ838">
            <v>0.41740000000000005</v>
          </cell>
          <cell r="BK838">
            <v>0</v>
          </cell>
          <cell r="BL838">
            <v>0.89239999999999997</v>
          </cell>
          <cell r="BM838">
            <v>0</v>
          </cell>
          <cell r="BN838">
            <v>0</v>
          </cell>
          <cell r="BO838">
            <v>0.89260000000000006</v>
          </cell>
          <cell r="BP838">
            <v>0.89239999999999997</v>
          </cell>
          <cell r="BQ838">
            <v>2.00000000000089E-4</v>
          </cell>
          <cell r="BR838">
            <v>0</v>
          </cell>
        </row>
        <row r="839">
          <cell r="E839" t="str">
            <v>D.15020315S21</v>
          </cell>
          <cell r="F839">
            <v>0</v>
          </cell>
          <cell r="G839" t="str">
            <v>PS Hotel Horizon Juhu</v>
          </cell>
          <cell r="H839" t="e">
            <v>#N/A</v>
          </cell>
          <cell r="I839">
            <v>0.93040000000000012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.48520000000000002</v>
          </cell>
          <cell r="Q839">
            <v>0.3574</v>
          </cell>
          <cell r="R839">
            <v>0</v>
          </cell>
          <cell r="S839">
            <v>0.48520000000000002</v>
          </cell>
          <cell r="T839">
            <v>0.3574</v>
          </cell>
          <cell r="U839">
            <v>0.35733018999999999</v>
          </cell>
          <cell r="V839">
            <v>6.981000000000348E-5</v>
          </cell>
          <cell r="W839">
            <v>0.25559999999999999</v>
          </cell>
          <cell r="X839">
            <v>6.1506E-3</v>
          </cell>
          <cell r="Y839">
            <v>0.97040000000000004</v>
          </cell>
          <cell r="Z839">
            <v>0.71479999999999999</v>
          </cell>
          <cell r="AA839">
            <v>0.25560000000000005</v>
          </cell>
          <cell r="AB839">
            <v>0</v>
          </cell>
          <cell r="AC839">
            <v>0</v>
          </cell>
          <cell r="AD839">
            <v>0.25560000000000005</v>
          </cell>
          <cell r="AE839">
            <v>0.97040000000000004</v>
          </cell>
          <cell r="AF839">
            <v>0.71479999999999999</v>
          </cell>
          <cell r="AG839">
            <v>0.25560000000000005</v>
          </cell>
          <cell r="AH839">
            <v>0</v>
          </cell>
          <cell r="AI839">
            <v>0</v>
          </cell>
          <cell r="AJ839">
            <v>0.25560000000000005</v>
          </cell>
          <cell r="AK839">
            <v>0.97040000000000004</v>
          </cell>
          <cell r="AL839">
            <v>0.71479999999999999</v>
          </cell>
          <cell r="AM839">
            <v>0.25560000000000005</v>
          </cell>
          <cell r="AN839">
            <v>0</v>
          </cell>
          <cell r="AO839">
            <v>0</v>
          </cell>
          <cell r="AP839">
            <v>0.25560000000000005</v>
          </cell>
          <cell r="AQ839">
            <v>0.97040000000000004</v>
          </cell>
          <cell r="AR839">
            <v>0.71479999999999999</v>
          </cell>
          <cell r="AS839">
            <v>0.25560000000000005</v>
          </cell>
          <cell r="AT839">
            <v>0</v>
          </cell>
          <cell r="AU839">
            <v>0</v>
          </cell>
          <cell r="AV839">
            <v>0.25560000000000005</v>
          </cell>
          <cell r="AW839" t="str">
            <v>DPR Approved</v>
          </cell>
          <cell r="AX839" t="str">
            <v>MERC/CAP/DPR/20122013/01800 dated 12th November 2012, MERC/CAP/DPR/20122013/00811 -9-JUL-2012</v>
          </cell>
          <cell r="AY839">
            <v>41225</v>
          </cell>
          <cell r="AZ839">
            <v>0</v>
          </cell>
          <cell r="BA839">
            <v>0</v>
          </cell>
          <cell r="BB839">
            <v>0</v>
          </cell>
          <cell r="BC839" t="str">
            <v>2015-2016</v>
          </cell>
          <cell r="BD839">
            <v>0</v>
          </cell>
          <cell r="BE839">
            <v>0</v>
          </cell>
          <cell r="BF839" t="str">
            <v>2016-2017</v>
          </cell>
          <cell r="BG839" t="str">
            <v>PS Hotel Horizon Juhu</v>
          </cell>
          <cell r="BH839">
            <v>0</v>
          </cell>
          <cell r="BI839">
            <v>1.4199999999999999E-2</v>
          </cell>
          <cell r="BJ839">
            <v>0.47100000000000003</v>
          </cell>
          <cell r="BK839">
            <v>0</v>
          </cell>
          <cell r="BL839">
            <v>0.3574</v>
          </cell>
          <cell r="BM839">
            <v>0</v>
          </cell>
          <cell r="BN839">
            <v>0</v>
          </cell>
          <cell r="BO839">
            <v>0.48520000000000002</v>
          </cell>
          <cell r="BP839">
            <v>0.3574</v>
          </cell>
          <cell r="BQ839">
            <v>0.12780000000000002</v>
          </cell>
          <cell r="BR839">
            <v>0</v>
          </cell>
        </row>
        <row r="840">
          <cell r="E840" t="str">
            <v>D.15020615L49</v>
          </cell>
          <cell r="F840">
            <v>0</v>
          </cell>
          <cell r="G840" t="str">
            <v>LT RMP Dvlpr Vandana Heights</v>
          </cell>
          <cell r="H840" t="e">
            <v>#N/A</v>
          </cell>
          <cell r="I840">
            <v>4.0999999999999995E-3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8.9999999999999998E-4</v>
          </cell>
          <cell r="Q840">
            <v>0</v>
          </cell>
          <cell r="R840">
            <v>0</v>
          </cell>
          <cell r="S840">
            <v>8.9999999999999998E-4</v>
          </cell>
          <cell r="T840">
            <v>0</v>
          </cell>
          <cell r="U840">
            <v>0</v>
          </cell>
          <cell r="V840">
            <v>0</v>
          </cell>
          <cell r="W840">
            <v>1.8E-3</v>
          </cell>
          <cell r="X840">
            <v>6.3499999999999999E-5</v>
          </cell>
          <cell r="Y840">
            <v>1.8E-3</v>
          </cell>
          <cell r="Z840">
            <v>0</v>
          </cell>
          <cell r="AA840">
            <v>1.8E-3</v>
          </cell>
          <cell r="AB840">
            <v>0</v>
          </cell>
          <cell r="AC840">
            <v>0</v>
          </cell>
          <cell r="AD840">
            <v>1.8E-3</v>
          </cell>
          <cell r="AE840">
            <v>1.8E-3</v>
          </cell>
          <cell r="AF840">
            <v>0</v>
          </cell>
          <cell r="AG840">
            <v>1.8E-3</v>
          </cell>
          <cell r="AH840">
            <v>0</v>
          </cell>
          <cell r="AI840">
            <v>0</v>
          </cell>
          <cell r="AJ840">
            <v>1.8E-3</v>
          </cell>
          <cell r="AK840">
            <v>1.8E-3</v>
          </cell>
          <cell r="AL840">
            <v>0</v>
          </cell>
          <cell r="AM840">
            <v>1.8E-3</v>
          </cell>
          <cell r="AN840">
            <v>0</v>
          </cell>
          <cell r="AO840">
            <v>0</v>
          </cell>
          <cell r="AP840">
            <v>1.8E-3</v>
          </cell>
          <cell r="AQ840">
            <v>1.8E-3</v>
          </cell>
          <cell r="AR840">
            <v>0</v>
          </cell>
          <cell r="AS840">
            <v>1.8E-3</v>
          </cell>
          <cell r="AT840">
            <v>0</v>
          </cell>
          <cell r="AU840">
            <v>0</v>
          </cell>
          <cell r="AV840">
            <v>1.8E-3</v>
          </cell>
          <cell r="AW840" t="str">
            <v>DPR Approved</v>
          </cell>
          <cell r="AX840" t="str">
            <v>MERC/CAP/DPR/20122013/01800 dated 12th November 2012, MERC/CAP/DPR/20122013/00811 -9-JUL-2012</v>
          </cell>
          <cell r="AY840">
            <v>41225</v>
          </cell>
          <cell r="AZ840">
            <v>0</v>
          </cell>
          <cell r="BA840">
            <v>0</v>
          </cell>
          <cell r="BB840">
            <v>0</v>
          </cell>
          <cell r="BC840" t="str">
            <v>2015-2016</v>
          </cell>
          <cell r="BD840">
            <v>0</v>
          </cell>
          <cell r="BE840">
            <v>0</v>
          </cell>
          <cell r="BF840" t="str">
            <v>2016-2017</v>
          </cell>
          <cell r="BG840" t="str">
            <v>LT RMP Dvlpr Vandana Heights</v>
          </cell>
          <cell r="BH840">
            <v>0</v>
          </cell>
          <cell r="BI840">
            <v>0</v>
          </cell>
          <cell r="BJ840">
            <v>8.9999999999999998E-4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8.9999999999999998E-4</v>
          </cell>
          <cell r="BP840">
            <v>0</v>
          </cell>
          <cell r="BQ840">
            <v>8.9999999999999998E-4</v>
          </cell>
          <cell r="BR840">
            <v>0</v>
          </cell>
        </row>
        <row r="841">
          <cell r="E841" t="str">
            <v>D.15029115017</v>
          </cell>
          <cell r="F841">
            <v>0</v>
          </cell>
          <cell r="G841" t="str">
            <v>Natural Ester filled oil trf conversion</v>
          </cell>
          <cell r="H841" t="e">
            <v>#N/A</v>
          </cell>
          <cell r="I841">
            <v>0.87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.72360000000000002</v>
          </cell>
          <cell r="Q841">
            <v>0.46579999999999999</v>
          </cell>
          <cell r="R841">
            <v>0</v>
          </cell>
          <cell r="S841">
            <v>0.72360000000000002</v>
          </cell>
          <cell r="T841">
            <v>0.46579999999999999</v>
          </cell>
          <cell r="U841">
            <v>0.44344637800000003</v>
          </cell>
          <cell r="V841">
            <v>2.2353621999999962E-2</v>
          </cell>
          <cell r="W841">
            <v>0.51560000000000006</v>
          </cell>
          <cell r="X841">
            <v>1.8049599999999999E-2</v>
          </cell>
          <cell r="Y841">
            <v>1.4472</v>
          </cell>
          <cell r="Z841">
            <v>0.93159999999999998</v>
          </cell>
          <cell r="AA841">
            <v>0.51560000000000006</v>
          </cell>
          <cell r="AB841">
            <v>0</v>
          </cell>
          <cell r="AC841">
            <v>0</v>
          </cell>
          <cell r="AD841">
            <v>0.51560000000000006</v>
          </cell>
          <cell r="AE841">
            <v>1.4472</v>
          </cell>
          <cell r="AF841">
            <v>0.93159999999999998</v>
          </cell>
          <cell r="AG841">
            <v>0.51560000000000006</v>
          </cell>
          <cell r="AH841">
            <v>0</v>
          </cell>
          <cell r="AI841">
            <v>0</v>
          </cell>
          <cell r="AJ841">
            <v>0.51560000000000006</v>
          </cell>
          <cell r="AK841">
            <v>1.4472</v>
          </cell>
          <cell r="AL841">
            <v>0.93159999999999998</v>
          </cell>
          <cell r="AM841">
            <v>0.51560000000000006</v>
          </cell>
          <cell r="AN841">
            <v>0</v>
          </cell>
          <cell r="AO841">
            <v>0</v>
          </cell>
          <cell r="AP841">
            <v>0.51560000000000006</v>
          </cell>
          <cell r="AQ841">
            <v>1.4472</v>
          </cell>
          <cell r="AR841">
            <v>0.93159999999999998</v>
          </cell>
          <cell r="AS841">
            <v>0.51560000000000006</v>
          </cell>
          <cell r="AT841">
            <v>0</v>
          </cell>
          <cell r="AU841">
            <v>0</v>
          </cell>
          <cell r="AV841">
            <v>0.51560000000000006</v>
          </cell>
          <cell r="AW841" t="str">
            <v>DPR Approved</v>
          </cell>
          <cell r="AX841" t="str">
            <v>MERC/CAP/DPR/20122013/01800 dated 12th November 2012, MERC/CAP/DPR/20122013/00811 -9-JUL-2012</v>
          </cell>
          <cell r="AY841">
            <v>41225</v>
          </cell>
          <cell r="AZ841">
            <v>0</v>
          </cell>
          <cell r="BA841">
            <v>0</v>
          </cell>
          <cell r="BB841">
            <v>0</v>
          </cell>
          <cell r="BC841" t="str">
            <v>2015-2016</v>
          </cell>
          <cell r="BD841">
            <v>0</v>
          </cell>
          <cell r="BE841">
            <v>0</v>
          </cell>
          <cell r="BF841" t="str">
            <v>2016-2017</v>
          </cell>
          <cell r="BG841" t="str">
            <v>Natural Ester filled oil trf conversion</v>
          </cell>
          <cell r="BH841">
            <v>0</v>
          </cell>
          <cell r="BI841">
            <v>4.2500000000000003E-2</v>
          </cell>
          <cell r="BJ841">
            <v>0.68110000000000004</v>
          </cell>
          <cell r="BK841">
            <v>0</v>
          </cell>
          <cell r="BL841">
            <v>0.46579999999999999</v>
          </cell>
          <cell r="BM841">
            <v>0</v>
          </cell>
          <cell r="BN841">
            <v>0</v>
          </cell>
          <cell r="BO841">
            <v>0.72360000000000002</v>
          </cell>
          <cell r="BP841">
            <v>0.46579999999999999</v>
          </cell>
          <cell r="BQ841">
            <v>0.25780000000000003</v>
          </cell>
          <cell r="BR841">
            <v>0</v>
          </cell>
        </row>
        <row r="842">
          <cell r="E842" t="str">
            <v>D.15020115D03</v>
          </cell>
          <cell r="F842">
            <v>0</v>
          </cell>
          <cell r="G842" t="str">
            <v>DSS Backbay South Mumbai</v>
          </cell>
          <cell r="H842" t="e">
            <v>#N/A</v>
          </cell>
          <cell r="I842">
            <v>7.2785000000000002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6.1</v>
          </cell>
          <cell r="Q842">
            <v>4.2736000000000001</v>
          </cell>
          <cell r="R842">
            <v>0</v>
          </cell>
          <cell r="S842">
            <v>6.1</v>
          </cell>
          <cell r="T842">
            <v>4.2736000000000001</v>
          </cell>
          <cell r="U842">
            <v>4.2736295210000002</v>
          </cell>
          <cell r="V842">
            <v>-2.9521000000087838E-5</v>
          </cell>
          <cell r="W842">
            <v>3.6527999999999992</v>
          </cell>
          <cell r="X842">
            <v>0.1278436</v>
          </cell>
          <cell r="Y842">
            <v>12.2</v>
          </cell>
          <cell r="Z842">
            <v>8.5472000000000001</v>
          </cell>
          <cell r="AA842">
            <v>3.6527999999999992</v>
          </cell>
          <cell r="AB842">
            <v>0</v>
          </cell>
          <cell r="AC842">
            <v>2.27</v>
          </cell>
          <cell r="AD842">
            <v>1.3827999999999991</v>
          </cell>
          <cell r="AE842">
            <v>12.2</v>
          </cell>
          <cell r="AF842">
            <v>10.8172</v>
          </cell>
          <cell r="AG842">
            <v>1.3827999999999996</v>
          </cell>
          <cell r="AH842">
            <v>0</v>
          </cell>
          <cell r="AI842">
            <v>0</v>
          </cell>
          <cell r="AJ842">
            <v>1.3827999999999996</v>
          </cell>
          <cell r="AK842">
            <v>12.2</v>
          </cell>
          <cell r="AL842">
            <v>10.8172</v>
          </cell>
          <cell r="AM842">
            <v>1.3827999999999996</v>
          </cell>
          <cell r="AN842">
            <v>0</v>
          </cell>
          <cell r="AO842">
            <v>0</v>
          </cell>
          <cell r="AP842">
            <v>1.3827999999999996</v>
          </cell>
          <cell r="AQ842">
            <v>12.2</v>
          </cell>
          <cell r="AR842">
            <v>10.8172</v>
          </cell>
          <cell r="AS842">
            <v>1.3827999999999996</v>
          </cell>
          <cell r="AT842">
            <v>0</v>
          </cell>
          <cell r="AU842">
            <v>0</v>
          </cell>
          <cell r="AV842">
            <v>1.3827999999999996</v>
          </cell>
          <cell r="AW842" t="str">
            <v>DPR Approved</v>
          </cell>
          <cell r="AX842" t="str">
            <v>MERC/CAP/DPR/20122013/00656 DATED 25.06.12</v>
          </cell>
          <cell r="AY842">
            <v>41085</v>
          </cell>
          <cell r="AZ842">
            <v>0</v>
          </cell>
          <cell r="BA842">
            <v>0</v>
          </cell>
          <cell r="BB842">
            <v>0</v>
          </cell>
          <cell r="BC842" t="str">
            <v>2015-2016</v>
          </cell>
          <cell r="BD842">
            <v>0</v>
          </cell>
          <cell r="BE842">
            <v>0</v>
          </cell>
          <cell r="BF842" t="str">
            <v>2016-2017</v>
          </cell>
          <cell r="BG842" t="str">
            <v>DSS Backbay South Mumbai</v>
          </cell>
          <cell r="BH842">
            <v>0</v>
          </cell>
          <cell r="BI842">
            <v>1.7855000000000001</v>
          </cell>
          <cell r="BJ842">
            <v>4.3144999999999998</v>
          </cell>
          <cell r="BK842">
            <v>0</v>
          </cell>
          <cell r="BL842">
            <v>4.2736000000000001</v>
          </cell>
          <cell r="BM842">
            <v>0</v>
          </cell>
          <cell r="BN842">
            <v>0</v>
          </cell>
          <cell r="BO842">
            <v>6.1</v>
          </cell>
          <cell r="BP842">
            <v>6.5435999999999996</v>
          </cell>
          <cell r="BQ842">
            <v>-0.44359999999999999</v>
          </cell>
          <cell r="BR842">
            <v>0</v>
          </cell>
        </row>
        <row r="843">
          <cell r="E843" t="str">
            <v>D.15020415L46</v>
          </cell>
          <cell r="F843">
            <v>0</v>
          </cell>
          <cell r="G843" t="str">
            <v>LT Ackruti Iris load shifting</v>
          </cell>
          <cell r="H843" t="e">
            <v>#N/A</v>
          </cell>
          <cell r="I843">
            <v>6.7299999999999999E-2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6.7599999999999993E-2</v>
          </cell>
          <cell r="Q843">
            <v>6.7599999999999993E-2</v>
          </cell>
          <cell r="R843">
            <v>0</v>
          </cell>
          <cell r="S843">
            <v>6.7599999999999993E-2</v>
          </cell>
          <cell r="T843">
            <v>6.7599999999999993E-2</v>
          </cell>
          <cell r="U843">
            <v>6.7557212000000005E-2</v>
          </cell>
          <cell r="V843">
            <v>4.2787999999988058E-5</v>
          </cell>
          <cell r="W843">
            <v>0</v>
          </cell>
          <cell r="X843">
            <v>0</v>
          </cell>
          <cell r="Y843">
            <v>0.13519999999999999</v>
          </cell>
          <cell r="Z843">
            <v>0.13519999999999999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.13519999999999999</v>
          </cell>
          <cell r="AF843">
            <v>0.13519999999999999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.13519999999999999</v>
          </cell>
          <cell r="AL843">
            <v>0.13519999999999999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.13519999999999999</v>
          </cell>
          <cell r="AR843">
            <v>0.13519999999999999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 t="str">
            <v>DPR Approved</v>
          </cell>
          <cell r="AX843" t="str">
            <v>MERC/CAP/DPR/20122013/01800 dated 12th November 2012, MERC/CAP/DPR/20122013/00811 -9-JUL-2012</v>
          </cell>
          <cell r="AY843">
            <v>41225</v>
          </cell>
          <cell r="AZ843">
            <v>0</v>
          </cell>
          <cell r="BA843">
            <v>0</v>
          </cell>
          <cell r="BB843">
            <v>0</v>
          </cell>
          <cell r="BC843" t="str">
            <v>2015-2016</v>
          </cell>
          <cell r="BD843">
            <v>0</v>
          </cell>
          <cell r="BE843">
            <v>0</v>
          </cell>
          <cell r="BF843" t="str">
            <v>2015-2016</v>
          </cell>
          <cell r="BG843" t="str">
            <v>LT Ackruti Iris load shifting</v>
          </cell>
          <cell r="BH843">
            <v>0</v>
          </cell>
          <cell r="BI843">
            <v>6.7299999999999999E-2</v>
          </cell>
          <cell r="BJ843">
            <v>2.9999999999999472E-4</v>
          </cell>
          <cell r="BK843">
            <v>6.7299999999999999E-2</v>
          </cell>
          <cell r="BL843">
            <v>2.9999999999999472E-4</v>
          </cell>
          <cell r="BM843">
            <v>0</v>
          </cell>
          <cell r="BN843">
            <v>0</v>
          </cell>
          <cell r="BO843">
            <v>6.7599999999999993E-2</v>
          </cell>
          <cell r="BP843">
            <v>6.7599999999999993E-2</v>
          </cell>
          <cell r="BQ843">
            <v>0</v>
          </cell>
          <cell r="BR843">
            <v>0</v>
          </cell>
        </row>
        <row r="844">
          <cell r="E844" t="str">
            <v>D.15020115S23</v>
          </cell>
          <cell r="F844">
            <v>0</v>
          </cell>
          <cell r="G844" t="str">
            <v>PS India Bulls Properties</v>
          </cell>
          <cell r="H844" t="e">
            <v>#N/A</v>
          </cell>
          <cell r="I844">
            <v>2.5987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2.4306999999999999</v>
          </cell>
          <cell r="Q844">
            <v>2.3236000000000003</v>
          </cell>
          <cell r="R844">
            <v>0</v>
          </cell>
          <cell r="S844">
            <v>2.4306999999999999</v>
          </cell>
          <cell r="T844">
            <v>2.3236000000000003</v>
          </cell>
          <cell r="U844">
            <v>2.3235656849999997</v>
          </cell>
          <cell r="V844">
            <v>3.4315000000617601E-5</v>
          </cell>
          <cell r="W844">
            <v>0.21419999999999906</v>
          </cell>
          <cell r="X844">
            <v>7.5002000000000003E-3</v>
          </cell>
          <cell r="Y844">
            <v>4.8613999999999997</v>
          </cell>
          <cell r="Z844">
            <v>4.6472000000000007</v>
          </cell>
          <cell r="AA844">
            <v>0.21419999999999906</v>
          </cell>
          <cell r="AB844">
            <v>0</v>
          </cell>
          <cell r="AC844">
            <v>0.05</v>
          </cell>
          <cell r="AD844">
            <v>0.16419999999999907</v>
          </cell>
          <cell r="AE844">
            <v>4.8613999999999997</v>
          </cell>
          <cell r="AF844">
            <v>4.6972000000000005</v>
          </cell>
          <cell r="AG844">
            <v>0.16419999999999924</v>
          </cell>
          <cell r="AH844">
            <v>0</v>
          </cell>
          <cell r="AI844">
            <v>0</v>
          </cell>
          <cell r="AJ844">
            <v>0.16419999999999924</v>
          </cell>
          <cell r="AK844">
            <v>4.8613999999999997</v>
          </cell>
          <cell r="AL844">
            <v>4.6972000000000005</v>
          </cell>
          <cell r="AM844">
            <v>0.16419999999999924</v>
          </cell>
          <cell r="AN844">
            <v>0</v>
          </cell>
          <cell r="AO844">
            <v>0</v>
          </cell>
          <cell r="AP844">
            <v>0.16419999999999924</v>
          </cell>
          <cell r="AQ844">
            <v>4.8613999999999997</v>
          </cell>
          <cell r="AR844">
            <v>4.6972000000000005</v>
          </cell>
          <cell r="AS844">
            <v>0.16419999999999924</v>
          </cell>
          <cell r="AT844">
            <v>0</v>
          </cell>
          <cell r="AU844">
            <v>0</v>
          </cell>
          <cell r="AV844">
            <v>0.16419999999999924</v>
          </cell>
          <cell r="AW844" t="str">
            <v>DPR Approved</v>
          </cell>
          <cell r="AX844" t="str">
            <v>MERC/CAP/DPR/20122013/00656 DATED 25.06.12</v>
          </cell>
          <cell r="AY844">
            <v>41085</v>
          </cell>
          <cell r="AZ844">
            <v>0</v>
          </cell>
          <cell r="BA844">
            <v>0</v>
          </cell>
          <cell r="BB844">
            <v>0</v>
          </cell>
          <cell r="BC844" t="str">
            <v>2015-2016</v>
          </cell>
          <cell r="BD844">
            <v>0</v>
          </cell>
          <cell r="BE844">
            <v>0</v>
          </cell>
          <cell r="BF844" t="str">
            <v>2015-2016</v>
          </cell>
          <cell r="BG844" t="str">
            <v>PS India Bulls Properties</v>
          </cell>
          <cell r="BH844">
            <v>0</v>
          </cell>
          <cell r="BI844">
            <v>0.44840000000000002</v>
          </cell>
          <cell r="BJ844">
            <v>1.9823</v>
          </cell>
          <cell r="BK844">
            <v>0</v>
          </cell>
          <cell r="BL844">
            <v>2.3236000000000003</v>
          </cell>
          <cell r="BM844">
            <v>0</v>
          </cell>
          <cell r="BN844">
            <v>0</v>
          </cell>
          <cell r="BO844">
            <v>2.4306999999999999</v>
          </cell>
          <cell r="BP844">
            <v>2.3736000000000002</v>
          </cell>
          <cell r="BQ844">
            <v>5.7099999999999707E-2</v>
          </cell>
          <cell r="BR844">
            <v>0</v>
          </cell>
        </row>
        <row r="845">
          <cell r="E845" t="str">
            <v>D.15020415L58</v>
          </cell>
          <cell r="F845">
            <v>0</v>
          </cell>
          <cell r="G845" t="str">
            <v>LT metrng Remi Electrotec Andhr</v>
          </cell>
          <cell r="H845" t="e">
            <v>#N/A</v>
          </cell>
          <cell r="I845">
            <v>0.29780000000000001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.29780000000000001</v>
          </cell>
          <cell r="Q845">
            <v>0.2979</v>
          </cell>
          <cell r="R845">
            <v>0</v>
          </cell>
          <cell r="S845">
            <v>0.29780000000000001</v>
          </cell>
          <cell r="T845">
            <v>0.2979</v>
          </cell>
          <cell r="U845">
            <v>0.297783346</v>
          </cell>
          <cell r="V845">
            <v>1.1665399999999382E-4</v>
          </cell>
          <cell r="W845">
            <v>-1.9999999999997797E-4</v>
          </cell>
          <cell r="X845">
            <v>0</v>
          </cell>
          <cell r="Y845">
            <v>0.59560000000000002</v>
          </cell>
          <cell r="Z845">
            <v>0.5958</v>
          </cell>
          <cell r="AA845">
            <v>-1.9999999999997797E-4</v>
          </cell>
          <cell r="AB845">
            <v>0</v>
          </cell>
          <cell r="AC845">
            <v>0</v>
          </cell>
          <cell r="AD845">
            <v>-1.9999999999997797E-4</v>
          </cell>
          <cell r="AE845">
            <v>0.59560000000000002</v>
          </cell>
          <cell r="AF845">
            <v>0.5958</v>
          </cell>
          <cell r="AG845">
            <v>-1.9999999999997797E-4</v>
          </cell>
          <cell r="AH845">
            <v>0</v>
          </cell>
          <cell r="AI845">
            <v>0</v>
          </cell>
          <cell r="AJ845">
            <v>-1.9999999999997797E-4</v>
          </cell>
          <cell r="AK845">
            <v>0.59560000000000002</v>
          </cell>
          <cell r="AL845">
            <v>0.5958</v>
          </cell>
          <cell r="AM845">
            <v>-1.9999999999997797E-4</v>
          </cell>
          <cell r="AN845">
            <v>0</v>
          </cell>
          <cell r="AO845">
            <v>0</v>
          </cell>
          <cell r="AP845">
            <v>-1.9999999999997797E-4</v>
          </cell>
          <cell r="AQ845">
            <v>0.59560000000000002</v>
          </cell>
          <cell r="AR845">
            <v>0.5958</v>
          </cell>
          <cell r="AS845">
            <v>-1.9999999999997797E-4</v>
          </cell>
          <cell r="AT845">
            <v>0</v>
          </cell>
          <cell r="AU845">
            <v>0</v>
          </cell>
          <cell r="AV845">
            <v>-1.9999999999997797E-4</v>
          </cell>
          <cell r="AW845" t="str">
            <v>DPR Approved</v>
          </cell>
          <cell r="AX845" t="str">
            <v>MERC/CAP/DPR/20122013/01800 dated 12th November 2012, MERC/CAP/DPR/20122013/00811 -9-JUL-2012</v>
          </cell>
          <cell r="AY845">
            <v>41225</v>
          </cell>
          <cell r="AZ845">
            <v>0</v>
          </cell>
          <cell r="BA845">
            <v>0</v>
          </cell>
          <cell r="BB845">
            <v>0</v>
          </cell>
          <cell r="BC845" t="str">
            <v>2015-2016</v>
          </cell>
          <cell r="BD845">
            <v>0</v>
          </cell>
          <cell r="BE845">
            <v>0</v>
          </cell>
          <cell r="BF845" t="str">
            <v>2015-2016</v>
          </cell>
          <cell r="BG845" t="str">
            <v>LT metrng Remi Electrotec Andhr</v>
          </cell>
          <cell r="BH845">
            <v>0</v>
          </cell>
          <cell r="BI845">
            <v>0.2959</v>
          </cell>
          <cell r="BJ845">
            <v>1.9000000000000128E-3</v>
          </cell>
          <cell r="BK845">
            <v>0.28800000000000003</v>
          </cell>
          <cell r="BL845">
            <v>9.8999999999999644E-3</v>
          </cell>
          <cell r="BM845">
            <v>0</v>
          </cell>
          <cell r="BN845">
            <v>0</v>
          </cell>
          <cell r="BO845">
            <v>0.29780000000000001</v>
          </cell>
          <cell r="BP845">
            <v>0.2979</v>
          </cell>
          <cell r="BQ845">
            <v>-9.9999999999988987E-5</v>
          </cell>
          <cell r="BR845">
            <v>0</v>
          </cell>
        </row>
        <row r="846">
          <cell r="E846" t="str">
            <v>D.15020615L58</v>
          </cell>
          <cell r="F846">
            <v>0</v>
          </cell>
          <cell r="G846" t="str">
            <v>LT R and R Bldg 29 SRA scheme</v>
          </cell>
          <cell r="H846" t="e">
            <v>#N/A</v>
          </cell>
          <cell r="I846">
            <v>0.26100000000000001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.26039999999999996</v>
          </cell>
          <cell r="Q846">
            <v>0.26039999999999996</v>
          </cell>
          <cell r="R846">
            <v>0</v>
          </cell>
          <cell r="S846">
            <v>0.26039999999999996</v>
          </cell>
          <cell r="T846">
            <v>0.26039999999999996</v>
          </cell>
          <cell r="U846">
            <v>0.26041489400000001</v>
          </cell>
          <cell r="V846">
            <v>-1.4894000000043039E-5</v>
          </cell>
          <cell r="W846">
            <v>0</v>
          </cell>
          <cell r="X846">
            <v>0</v>
          </cell>
          <cell r="Y846">
            <v>0.52079999999999993</v>
          </cell>
          <cell r="Z846">
            <v>0.52079999999999993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.52079999999999993</v>
          </cell>
          <cell r="AF846">
            <v>0.52079999999999993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.52079999999999993</v>
          </cell>
          <cell r="AL846">
            <v>0.52079999999999993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.52079999999999993</v>
          </cell>
          <cell r="AR846">
            <v>0.52079999999999993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 t="str">
            <v>DPR Approved</v>
          </cell>
          <cell r="AX846" t="str">
            <v>MERC/CAP/DPR/20122013/01800 dated 12th November 2012, MERC/CAP/DPR/20122013/00811 -9-JUL-2012</v>
          </cell>
          <cell r="AY846">
            <v>41225</v>
          </cell>
          <cell r="AZ846">
            <v>0</v>
          </cell>
          <cell r="BA846">
            <v>0</v>
          </cell>
          <cell r="BB846">
            <v>0</v>
          </cell>
          <cell r="BC846" t="str">
            <v>2015-2016</v>
          </cell>
          <cell r="BD846">
            <v>0</v>
          </cell>
          <cell r="BE846">
            <v>0</v>
          </cell>
          <cell r="BF846" t="str">
            <v>2015-2016</v>
          </cell>
          <cell r="BG846" t="str">
            <v>LT R and R Bldg 29 SRA scheme</v>
          </cell>
          <cell r="BH846">
            <v>0</v>
          </cell>
          <cell r="BI846">
            <v>0</v>
          </cell>
          <cell r="BJ846">
            <v>0.26039999999999996</v>
          </cell>
          <cell r="BK846">
            <v>0</v>
          </cell>
          <cell r="BL846">
            <v>0.26039999999999996</v>
          </cell>
          <cell r="BM846">
            <v>0</v>
          </cell>
          <cell r="BN846">
            <v>0</v>
          </cell>
          <cell r="BO846">
            <v>0.26039999999999996</v>
          </cell>
          <cell r="BP846">
            <v>0.26039999999999996</v>
          </cell>
          <cell r="BQ846">
            <v>0</v>
          </cell>
          <cell r="BR846">
            <v>0</v>
          </cell>
        </row>
        <row r="847">
          <cell r="E847" t="str">
            <v>D.15020615L61</v>
          </cell>
          <cell r="F847">
            <v>0</v>
          </cell>
          <cell r="G847" t="str">
            <v>LT Metering Boulevard 1 and 2</v>
          </cell>
          <cell r="H847" t="e">
            <v>#N/A</v>
          </cell>
          <cell r="I847">
            <v>0.99650000000000005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.99049999999999994</v>
          </cell>
          <cell r="Q847">
            <v>0.95590000000000008</v>
          </cell>
          <cell r="R847">
            <v>0</v>
          </cell>
          <cell r="S847">
            <v>0.99049999999999994</v>
          </cell>
          <cell r="T847">
            <v>0.95590000000000008</v>
          </cell>
          <cell r="U847">
            <v>0.95590639599999994</v>
          </cell>
          <cell r="V847">
            <v>-6.3959999998530748E-6</v>
          </cell>
          <cell r="W847">
            <v>6.9199999999999595E-2</v>
          </cell>
          <cell r="X847">
            <v>2.4236000000000001E-3</v>
          </cell>
          <cell r="Y847">
            <v>1.9809999999999999</v>
          </cell>
          <cell r="Z847">
            <v>1.9118000000000002</v>
          </cell>
          <cell r="AA847">
            <v>6.9199999999999706E-2</v>
          </cell>
          <cell r="AB847">
            <v>0</v>
          </cell>
          <cell r="AC847">
            <v>0</v>
          </cell>
          <cell r="AD847">
            <v>6.9199999999999706E-2</v>
          </cell>
          <cell r="AE847">
            <v>1.9809999999999999</v>
          </cell>
          <cell r="AF847">
            <v>1.9118000000000002</v>
          </cell>
          <cell r="AG847">
            <v>6.9199999999999706E-2</v>
          </cell>
          <cell r="AH847">
            <v>0</v>
          </cell>
          <cell r="AI847">
            <v>0</v>
          </cell>
          <cell r="AJ847">
            <v>6.9199999999999706E-2</v>
          </cell>
          <cell r="AK847">
            <v>1.9809999999999999</v>
          </cell>
          <cell r="AL847">
            <v>1.9118000000000002</v>
          </cell>
          <cell r="AM847">
            <v>6.9199999999999706E-2</v>
          </cell>
          <cell r="AN847">
            <v>0</v>
          </cell>
          <cell r="AO847">
            <v>0</v>
          </cell>
          <cell r="AP847">
            <v>6.9199999999999706E-2</v>
          </cell>
          <cell r="AQ847">
            <v>1.9809999999999999</v>
          </cell>
          <cell r="AR847">
            <v>1.9118000000000002</v>
          </cell>
          <cell r="AS847">
            <v>6.9199999999999706E-2</v>
          </cell>
          <cell r="AT847">
            <v>0</v>
          </cell>
          <cell r="AU847">
            <v>0</v>
          </cell>
          <cell r="AV847">
            <v>6.9199999999999706E-2</v>
          </cell>
          <cell r="AW847" t="str">
            <v>DPR Approved</v>
          </cell>
          <cell r="AX847" t="str">
            <v>MERC/CAP/DPR/20122013/01800 dated 12th November 2012, MERC/CAP/DPR/20122013/00811 -9-JUL-2012</v>
          </cell>
          <cell r="AY847">
            <v>41225</v>
          </cell>
          <cell r="AZ847">
            <v>0</v>
          </cell>
          <cell r="BA847">
            <v>0</v>
          </cell>
          <cell r="BB847">
            <v>0</v>
          </cell>
          <cell r="BC847" t="str">
            <v>2015-2016</v>
          </cell>
          <cell r="BD847">
            <v>0</v>
          </cell>
          <cell r="BE847">
            <v>0</v>
          </cell>
          <cell r="BF847" t="str">
            <v>2015-2016</v>
          </cell>
          <cell r="BG847" t="str">
            <v>LT Metering Boulevard 1 and 2</v>
          </cell>
          <cell r="BH847">
            <v>0</v>
          </cell>
          <cell r="BI847">
            <v>0.33279999999999998</v>
          </cell>
          <cell r="BJ847">
            <v>0.65769999999999995</v>
          </cell>
          <cell r="BK847">
            <v>0</v>
          </cell>
          <cell r="BL847">
            <v>0.95590000000000008</v>
          </cell>
          <cell r="BM847">
            <v>0</v>
          </cell>
          <cell r="BN847">
            <v>0</v>
          </cell>
          <cell r="BO847">
            <v>0.99049999999999994</v>
          </cell>
          <cell r="BP847">
            <v>0.95590000000000008</v>
          </cell>
          <cell r="BQ847">
            <v>3.4599999999999853E-2</v>
          </cell>
          <cell r="BR847">
            <v>0</v>
          </cell>
        </row>
        <row r="848">
          <cell r="E848" t="str">
            <v>D.15020515L62</v>
          </cell>
          <cell r="F848">
            <v>0</v>
          </cell>
          <cell r="G848" t="str">
            <v>LT metrng Royal Realtors Malad</v>
          </cell>
          <cell r="H848" t="e">
            <v>#N/A</v>
          </cell>
          <cell r="I848">
            <v>0.16839999999999999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.16250000000000001</v>
          </cell>
          <cell r="Q848">
            <v>0.1623</v>
          </cell>
          <cell r="R848">
            <v>0</v>
          </cell>
          <cell r="S848">
            <v>0.16250000000000001</v>
          </cell>
          <cell r="T848">
            <v>0.1623</v>
          </cell>
          <cell r="U848">
            <v>0.16232651099999998</v>
          </cell>
          <cell r="V848">
            <v>-2.6510999999979079E-5</v>
          </cell>
          <cell r="W848">
            <v>4.0000000000001146E-4</v>
          </cell>
          <cell r="X848">
            <v>1.2799999999999999E-5</v>
          </cell>
          <cell r="Y848">
            <v>0.32500000000000001</v>
          </cell>
          <cell r="Z848">
            <v>0.3246</v>
          </cell>
          <cell r="AA848">
            <v>4.0000000000001146E-4</v>
          </cell>
          <cell r="AB848">
            <v>0</v>
          </cell>
          <cell r="AC848">
            <v>0</v>
          </cell>
          <cell r="AD848">
            <v>4.0000000000001146E-4</v>
          </cell>
          <cell r="AE848">
            <v>0.32500000000000001</v>
          </cell>
          <cell r="AF848">
            <v>0.3246</v>
          </cell>
          <cell r="AG848">
            <v>4.0000000000001146E-4</v>
          </cell>
          <cell r="AH848">
            <v>0</v>
          </cell>
          <cell r="AI848">
            <v>0</v>
          </cell>
          <cell r="AJ848">
            <v>4.0000000000001146E-4</v>
          </cell>
          <cell r="AK848">
            <v>0.32500000000000001</v>
          </cell>
          <cell r="AL848">
            <v>0.3246</v>
          </cell>
          <cell r="AM848">
            <v>4.0000000000001146E-4</v>
          </cell>
          <cell r="AN848">
            <v>0</v>
          </cell>
          <cell r="AO848">
            <v>0</v>
          </cell>
          <cell r="AP848">
            <v>4.0000000000001146E-4</v>
          </cell>
          <cell r="AQ848">
            <v>0.32500000000000001</v>
          </cell>
          <cell r="AR848">
            <v>0.3246</v>
          </cell>
          <cell r="AS848">
            <v>4.0000000000001146E-4</v>
          </cell>
          <cell r="AT848">
            <v>0</v>
          </cell>
          <cell r="AU848">
            <v>0</v>
          </cell>
          <cell r="AV848">
            <v>4.0000000000001146E-4</v>
          </cell>
          <cell r="AW848" t="str">
            <v>DPR Approved</v>
          </cell>
          <cell r="AX848" t="str">
            <v>MERC/CAP/DPR/20122013/01800 dated 12th November 2012, MERC/CAP/DPR/20122013/00811 -9-JUL-2012</v>
          </cell>
          <cell r="AY848">
            <v>41225</v>
          </cell>
          <cell r="AZ848">
            <v>0</v>
          </cell>
          <cell r="BA848">
            <v>0</v>
          </cell>
          <cell r="BB848">
            <v>0</v>
          </cell>
          <cell r="BC848" t="str">
            <v>2015-2016</v>
          </cell>
          <cell r="BD848">
            <v>0</v>
          </cell>
          <cell r="BE848">
            <v>0</v>
          </cell>
          <cell r="BF848" t="str">
            <v>2015-2016</v>
          </cell>
          <cell r="BG848" t="str">
            <v>LT metrng Royal Realtors Malad</v>
          </cell>
          <cell r="BH848">
            <v>0</v>
          </cell>
          <cell r="BI848">
            <v>8.1600000000000006E-2</v>
          </cell>
          <cell r="BJ848">
            <v>8.09E-2</v>
          </cell>
          <cell r="BK848">
            <v>3.0099999999999998E-2</v>
          </cell>
          <cell r="BL848">
            <v>0.13220000000000001</v>
          </cell>
          <cell r="BM848">
            <v>0</v>
          </cell>
          <cell r="BN848">
            <v>0</v>
          </cell>
          <cell r="BO848">
            <v>0.16250000000000001</v>
          </cell>
          <cell r="BP848">
            <v>0.1623</v>
          </cell>
          <cell r="BQ848">
            <v>2.0000000000000573E-4</v>
          </cell>
          <cell r="BR848">
            <v>0</v>
          </cell>
        </row>
        <row r="849">
          <cell r="E849" t="str">
            <v>D.15020515L63</v>
          </cell>
          <cell r="F849">
            <v>0</v>
          </cell>
          <cell r="G849" t="str">
            <v>LE Central zone global</v>
          </cell>
          <cell r="H849" t="e">
            <v>#N/A</v>
          </cell>
          <cell r="I849">
            <v>0.03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2.9500000000000002E-2</v>
          </cell>
          <cell r="Q849">
            <v>0</v>
          </cell>
          <cell r="R849">
            <v>0</v>
          </cell>
          <cell r="S849">
            <v>2.9500000000000002E-2</v>
          </cell>
          <cell r="T849">
            <v>0</v>
          </cell>
          <cell r="U849">
            <v>0</v>
          </cell>
          <cell r="V849">
            <v>0</v>
          </cell>
          <cell r="W849">
            <v>5.9000000000000004E-2</v>
          </cell>
          <cell r="X849">
            <v>2.0668000000000001E-3</v>
          </cell>
          <cell r="Y849">
            <v>5.9000000000000004E-2</v>
          </cell>
          <cell r="Z849">
            <v>0</v>
          </cell>
          <cell r="AA849">
            <v>5.9000000000000004E-2</v>
          </cell>
          <cell r="AB849">
            <v>0</v>
          </cell>
          <cell r="AC849">
            <v>0</v>
          </cell>
          <cell r="AD849">
            <v>5.9000000000000004E-2</v>
          </cell>
          <cell r="AE849">
            <v>5.9000000000000004E-2</v>
          </cell>
          <cell r="AF849">
            <v>0</v>
          </cell>
          <cell r="AG849">
            <v>5.9000000000000004E-2</v>
          </cell>
          <cell r="AH849">
            <v>0</v>
          </cell>
          <cell r="AI849">
            <v>0</v>
          </cell>
          <cell r="AJ849">
            <v>5.9000000000000004E-2</v>
          </cell>
          <cell r="AK849">
            <v>5.9000000000000004E-2</v>
          </cell>
          <cell r="AL849">
            <v>0</v>
          </cell>
          <cell r="AM849">
            <v>5.9000000000000004E-2</v>
          </cell>
          <cell r="AN849">
            <v>0</v>
          </cell>
          <cell r="AO849">
            <v>0</v>
          </cell>
          <cell r="AP849">
            <v>5.9000000000000004E-2</v>
          </cell>
          <cell r="AQ849">
            <v>5.9000000000000004E-2</v>
          </cell>
          <cell r="AR849">
            <v>0</v>
          </cell>
          <cell r="AS849">
            <v>5.9000000000000004E-2</v>
          </cell>
          <cell r="AT849">
            <v>0</v>
          </cell>
          <cell r="AU849">
            <v>0</v>
          </cell>
          <cell r="AV849">
            <v>5.9000000000000004E-2</v>
          </cell>
          <cell r="AW849" t="str">
            <v>DPR Approved</v>
          </cell>
          <cell r="AX849" t="str">
            <v>MERC/CAP/DPR/20122013/01800 dated 12th November 2012, MERC/CAP/DPR/20122013/00811 -9-JUL-2012</v>
          </cell>
          <cell r="AY849">
            <v>41225</v>
          </cell>
          <cell r="AZ849">
            <v>0</v>
          </cell>
          <cell r="BA849">
            <v>0</v>
          </cell>
          <cell r="BB849">
            <v>0</v>
          </cell>
          <cell r="BC849" t="str">
            <v>2015-2016</v>
          </cell>
          <cell r="BD849">
            <v>0</v>
          </cell>
          <cell r="BE849">
            <v>0</v>
          </cell>
          <cell r="BF849" t="str">
            <v>2015-2016</v>
          </cell>
          <cell r="BG849" t="str">
            <v>LE Central zone global</v>
          </cell>
          <cell r="BH849">
            <v>0</v>
          </cell>
          <cell r="BI849">
            <v>3.4000000000000002E-3</v>
          </cell>
          <cell r="BJ849">
            <v>2.6100000000000002E-2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2.9500000000000002E-2</v>
          </cell>
          <cell r="BP849">
            <v>0</v>
          </cell>
          <cell r="BQ849">
            <v>2.9500000000000002E-2</v>
          </cell>
          <cell r="BR849">
            <v>0</v>
          </cell>
        </row>
        <row r="850">
          <cell r="E850" t="str">
            <v>D.15020615L57</v>
          </cell>
          <cell r="F850">
            <v>0</v>
          </cell>
          <cell r="G850" t="str">
            <v>LT Godrej Hillside bldg M1 M2</v>
          </cell>
          <cell r="H850" t="e">
            <v>#N/A</v>
          </cell>
          <cell r="I850">
            <v>0.37579999999999997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.375</v>
          </cell>
          <cell r="Q850">
            <v>0.375</v>
          </cell>
          <cell r="R850">
            <v>0</v>
          </cell>
          <cell r="S850">
            <v>0.375</v>
          </cell>
          <cell r="T850">
            <v>0.375</v>
          </cell>
          <cell r="U850">
            <v>0.37500924899999999</v>
          </cell>
          <cell r="V850">
            <v>-9.2489999999889605E-6</v>
          </cell>
          <cell r="W850">
            <v>0</v>
          </cell>
          <cell r="X850">
            <v>0</v>
          </cell>
          <cell r="Y850">
            <v>0.75</v>
          </cell>
          <cell r="Z850">
            <v>0.75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.75</v>
          </cell>
          <cell r="AF850">
            <v>0.75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.75</v>
          </cell>
          <cell r="AL850">
            <v>0.75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.75</v>
          </cell>
          <cell r="AR850">
            <v>0.75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 t="str">
            <v>DPR Approved</v>
          </cell>
          <cell r="AX850" t="str">
            <v>MERC/CAP/DPR/20122013/01800 dated 12th November 2012, MERC/CAP/DPR/20122013/00811 -9-JUL-2012</v>
          </cell>
          <cell r="AY850">
            <v>41225</v>
          </cell>
          <cell r="AZ850">
            <v>0</v>
          </cell>
          <cell r="BA850">
            <v>0</v>
          </cell>
          <cell r="BB850">
            <v>0</v>
          </cell>
          <cell r="BC850" t="str">
            <v>2015-2016</v>
          </cell>
          <cell r="BD850">
            <v>0</v>
          </cell>
          <cell r="BE850">
            <v>0</v>
          </cell>
          <cell r="BF850" t="str">
            <v>2015-2016</v>
          </cell>
          <cell r="BG850" t="str">
            <v>LT Godrej Hillside bldg M1 M2</v>
          </cell>
          <cell r="BH850">
            <v>0</v>
          </cell>
          <cell r="BI850">
            <v>0.21829999999999999</v>
          </cell>
          <cell r="BJ850">
            <v>0.15670000000000001</v>
          </cell>
          <cell r="BK850">
            <v>0</v>
          </cell>
          <cell r="BL850">
            <v>0.375</v>
          </cell>
          <cell r="BM850">
            <v>0</v>
          </cell>
          <cell r="BN850">
            <v>0</v>
          </cell>
          <cell r="BO850">
            <v>0.375</v>
          </cell>
          <cell r="BP850">
            <v>0.375</v>
          </cell>
          <cell r="BQ850">
            <v>0</v>
          </cell>
          <cell r="BR850">
            <v>0</v>
          </cell>
        </row>
        <row r="851">
          <cell r="E851" t="str">
            <v>D.15020215L65</v>
          </cell>
          <cell r="F851">
            <v>0</v>
          </cell>
          <cell r="G851" t="str">
            <v>LT metering DS Devlopers NZ</v>
          </cell>
          <cell r="H851" t="e">
            <v>#N/A</v>
          </cell>
          <cell r="I851">
            <v>4.8099999999999997E-2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4.8499999999999995E-2</v>
          </cell>
          <cell r="Q851">
            <v>4.8499999999999995E-2</v>
          </cell>
          <cell r="R851">
            <v>0</v>
          </cell>
          <cell r="S851">
            <v>4.8499999999999995E-2</v>
          </cell>
          <cell r="T851">
            <v>4.8499999999999995E-2</v>
          </cell>
          <cell r="U851">
            <v>4.8471752999999999E-2</v>
          </cell>
          <cell r="V851">
            <v>2.8246999999995137E-5</v>
          </cell>
          <cell r="W851">
            <v>0</v>
          </cell>
          <cell r="X851">
            <v>0</v>
          </cell>
          <cell r="Y851">
            <v>9.6999999999999989E-2</v>
          </cell>
          <cell r="Z851">
            <v>9.6999999999999989E-2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9.6999999999999989E-2</v>
          </cell>
          <cell r="AF851">
            <v>9.6999999999999989E-2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9.6999999999999989E-2</v>
          </cell>
          <cell r="AL851">
            <v>9.6999999999999989E-2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9.6999999999999989E-2</v>
          </cell>
          <cell r="AR851">
            <v>9.6999999999999989E-2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 t="str">
            <v>DPR Approved</v>
          </cell>
          <cell r="AX851" t="str">
            <v>MERC/CAP/DPR/20122013/01800 dated 12th November 2012, MERC/CAP/DPR/20122013/00811 -9-JUL-2012</v>
          </cell>
          <cell r="AY851">
            <v>41225</v>
          </cell>
          <cell r="AZ851">
            <v>0</v>
          </cell>
          <cell r="BA851">
            <v>0</v>
          </cell>
          <cell r="BB851">
            <v>0</v>
          </cell>
          <cell r="BC851" t="str">
            <v>2015-2016</v>
          </cell>
          <cell r="BD851">
            <v>0</v>
          </cell>
          <cell r="BE851">
            <v>0</v>
          </cell>
          <cell r="BF851" t="str">
            <v>2015-2016</v>
          </cell>
          <cell r="BG851" t="str">
            <v>LT metering DS Devlopers NZ</v>
          </cell>
          <cell r="BH851">
            <v>0</v>
          </cell>
          <cell r="BI851">
            <v>2.7999999999999997E-2</v>
          </cell>
          <cell r="BJ851">
            <v>2.0499999999999997E-2</v>
          </cell>
          <cell r="BK851">
            <v>0</v>
          </cell>
          <cell r="BL851">
            <v>4.8499999999999995E-2</v>
          </cell>
          <cell r="BM851">
            <v>0</v>
          </cell>
          <cell r="BN851">
            <v>0</v>
          </cell>
          <cell r="BO851">
            <v>4.8499999999999995E-2</v>
          </cell>
          <cell r="BP851">
            <v>4.8499999999999995E-2</v>
          </cell>
          <cell r="BQ851">
            <v>0</v>
          </cell>
          <cell r="BR851">
            <v>0</v>
          </cell>
        </row>
        <row r="852">
          <cell r="E852" t="str">
            <v>D.15020415L62</v>
          </cell>
          <cell r="F852">
            <v>0</v>
          </cell>
          <cell r="G852" t="str">
            <v>LE South Central O&amp;M  Global</v>
          </cell>
          <cell r="H852" t="e">
            <v>#N/A</v>
          </cell>
          <cell r="I852">
            <v>0.03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2.4E-2</v>
          </cell>
          <cell r="Q852">
            <v>0</v>
          </cell>
          <cell r="R852">
            <v>0</v>
          </cell>
          <cell r="S852">
            <v>2.4E-2</v>
          </cell>
          <cell r="T852">
            <v>0</v>
          </cell>
          <cell r="U852">
            <v>0</v>
          </cell>
          <cell r="V852">
            <v>0</v>
          </cell>
          <cell r="W852">
            <v>4.8000000000000001E-2</v>
          </cell>
          <cell r="X852">
            <v>1.681E-3</v>
          </cell>
          <cell r="Y852">
            <v>4.8000000000000001E-2</v>
          </cell>
          <cell r="Z852">
            <v>0</v>
          </cell>
          <cell r="AA852">
            <v>4.8000000000000001E-2</v>
          </cell>
          <cell r="AB852">
            <v>0</v>
          </cell>
          <cell r="AC852">
            <v>0</v>
          </cell>
          <cell r="AD852">
            <v>4.8000000000000001E-2</v>
          </cell>
          <cell r="AE852">
            <v>4.8000000000000001E-2</v>
          </cell>
          <cell r="AF852">
            <v>0</v>
          </cell>
          <cell r="AG852">
            <v>4.8000000000000001E-2</v>
          </cell>
          <cell r="AH852">
            <v>0</v>
          </cell>
          <cell r="AI852">
            <v>0</v>
          </cell>
          <cell r="AJ852">
            <v>4.8000000000000001E-2</v>
          </cell>
          <cell r="AK852">
            <v>4.8000000000000001E-2</v>
          </cell>
          <cell r="AL852">
            <v>0</v>
          </cell>
          <cell r="AM852">
            <v>4.8000000000000001E-2</v>
          </cell>
          <cell r="AN852">
            <v>0</v>
          </cell>
          <cell r="AO852">
            <v>0</v>
          </cell>
          <cell r="AP852">
            <v>4.8000000000000001E-2</v>
          </cell>
          <cell r="AQ852">
            <v>4.8000000000000001E-2</v>
          </cell>
          <cell r="AR852">
            <v>0</v>
          </cell>
          <cell r="AS852">
            <v>4.8000000000000001E-2</v>
          </cell>
          <cell r="AT852">
            <v>0</v>
          </cell>
          <cell r="AU852">
            <v>0</v>
          </cell>
          <cell r="AV852">
            <v>4.8000000000000001E-2</v>
          </cell>
          <cell r="AW852" t="str">
            <v>DPR Approved</v>
          </cell>
          <cell r="AX852" t="str">
            <v>MERC/CAP/DPR/20122013/01800 dated 12th November 2012, MERC/CAP/DPR/20122013/00811 -9-JUL-2012</v>
          </cell>
          <cell r="AY852">
            <v>41225</v>
          </cell>
          <cell r="AZ852">
            <v>0</v>
          </cell>
          <cell r="BA852">
            <v>0</v>
          </cell>
          <cell r="BB852">
            <v>0</v>
          </cell>
          <cell r="BC852" t="str">
            <v>2015-2016</v>
          </cell>
          <cell r="BD852">
            <v>0</v>
          </cell>
          <cell r="BE852">
            <v>0</v>
          </cell>
          <cell r="BF852" t="str">
            <v>2015-2016</v>
          </cell>
          <cell r="BG852" t="str">
            <v>LE South Central O&amp;M  Global</v>
          </cell>
          <cell r="BH852">
            <v>0</v>
          </cell>
          <cell r="BI852">
            <v>1E-4</v>
          </cell>
          <cell r="BJ852">
            <v>2.3900000000000001E-2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2.4E-2</v>
          </cell>
          <cell r="BP852">
            <v>0</v>
          </cell>
          <cell r="BQ852">
            <v>2.4E-2</v>
          </cell>
          <cell r="BR852">
            <v>0</v>
          </cell>
        </row>
        <row r="853">
          <cell r="E853" t="str">
            <v>D.15020615S21</v>
          </cell>
          <cell r="F853">
            <v>0</v>
          </cell>
          <cell r="G853" t="str">
            <v>PS Muncipal Matrnty Hme and Hosp</v>
          </cell>
          <cell r="H853" t="e">
            <v>#N/A</v>
          </cell>
          <cell r="I853">
            <v>1.1140000000000001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.1032</v>
          </cell>
          <cell r="Q853">
            <v>1.0639000000000001</v>
          </cell>
          <cell r="R853">
            <v>0</v>
          </cell>
          <cell r="S853">
            <v>1.1032</v>
          </cell>
          <cell r="T853">
            <v>1.0639000000000001</v>
          </cell>
          <cell r="U853">
            <v>1.0637794789999999</v>
          </cell>
          <cell r="V853">
            <v>1.2052100000015109E-4</v>
          </cell>
          <cell r="W853">
            <v>7.8599999999999781E-2</v>
          </cell>
          <cell r="X853">
            <v>2.7612000000000001E-3</v>
          </cell>
          <cell r="Y853">
            <v>2.2063999999999999</v>
          </cell>
          <cell r="Z853">
            <v>2.1278000000000001</v>
          </cell>
          <cell r="AA853">
            <v>7.8599999999999781E-2</v>
          </cell>
          <cell r="AB853">
            <v>0</v>
          </cell>
          <cell r="AC853">
            <v>0</v>
          </cell>
          <cell r="AD853">
            <v>7.8599999999999781E-2</v>
          </cell>
          <cell r="AE853">
            <v>2.2063999999999999</v>
          </cell>
          <cell r="AF853">
            <v>2.1278000000000001</v>
          </cell>
          <cell r="AG853">
            <v>7.8599999999999781E-2</v>
          </cell>
          <cell r="AH853">
            <v>0</v>
          </cell>
          <cell r="AI853">
            <v>0</v>
          </cell>
          <cell r="AJ853">
            <v>7.8599999999999781E-2</v>
          </cell>
          <cell r="AK853">
            <v>2.2063999999999999</v>
          </cell>
          <cell r="AL853">
            <v>2.1278000000000001</v>
          </cell>
          <cell r="AM853">
            <v>7.8599999999999781E-2</v>
          </cell>
          <cell r="AN853">
            <v>0</v>
          </cell>
          <cell r="AO853">
            <v>0</v>
          </cell>
          <cell r="AP853">
            <v>7.8599999999999781E-2</v>
          </cell>
          <cell r="AQ853">
            <v>2.2063999999999999</v>
          </cell>
          <cell r="AR853">
            <v>2.1278000000000001</v>
          </cell>
          <cell r="AS853">
            <v>7.8599999999999781E-2</v>
          </cell>
          <cell r="AT853">
            <v>0</v>
          </cell>
          <cell r="AU853">
            <v>0</v>
          </cell>
          <cell r="AV853">
            <v>7.8599999999999781E-2</v>
          </cell>
          <cell r="AW853" t="str">
            <v>DPR Approved</v>
          </cell>
          <cell r="AX853" t="str">
            <v>MERC/CAP/DPR/20122013/01800 dated 12th November 2012, MERC/CAP/DPR/20122013/00811 -9-JUL-2012</v>
          </cell>
          <cell r="AY853">
            <v>41225</v>
          </cell>
          <cell r="AZ853">
            <v>0</v>
          </cell>
          <cell r="BA853">
            <v>0</v>
          </cell>
          <cell r="BB853">
            <v>0</v>
          </cell>
          <cell r="BC853" t="str">
            <v>2015-2016</v>
          </cell>
          <cell r="BD853">
            <v>0</v>
          </cell>
          <cell r="BE853">
            <v>0</v>
          </cell>
          <cell r="BF853" t="str">
            <v>2015-2016</v>
          </cell>
          <cell r="BG853" t="str">
            <v>PS Muncipal Matrnty Hme and Hosp</v>
          </cell>
          <cell r="BH853">
            <v>0</v>
          </cell>
          <cell r="BI853">
            <v>0.18940000000000001</v>
          </cell>
          <cell r="BJ853">
            <v>0.91379999999999995</v>
          </cell>
          <cell r="BK853">
            <v>0</v>
          </cell>
          <cell r="BL853">
            <v>1.0639000000000001</v>
          </cell>
          <cell r="BM853">
            <v>0</v>
          </cell>
          <cell r="BN853">
            <v>0</v>
          </cell>
          <cell r="BO853">
            <v>1.1032</v>
          </cell>
          <cell r="BP853">
            <v>1.0639000000000001</v>
          </cell>
          <cell r="BQ853">
            <v>3.9299999999999891E-2</v>
          </cell>
          <cell r="BR853">
            <v>0</v>
          </cell>
        </row>
        <row r="854">
          <cell r="E854" t="str">
            <v>D.15020115L02</v>
          </cell>
          <cell r="F854">
            <v>0</v>
          </cell>
          <cell r="G854" t="str">
            <v xml:space="preserve">LT S Bhojwani Prakash Ctn Mill </v>
          </cell>
          <cell r="H854" t="e">
            <v>#N/A</v>
          </cell>
          <cell r="I854">
            <v>9.9600000000000008E-2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9.3299999999999994E-2</v>
          </cell>
          <cell r="Q854">
            <v>9.3200000000000005E-2</v>
          </cell>
          <cell r="R854">
            <v>0</v>
          </cell>
          <cell r="S854">
            <v>9.3299999999999994E-2</v>
          </cell>
          <cell r="T854">
            <v>9.3200000000000005E-2</v>
          </cell>
          <cell r="U854">
            <v>9.3270427000000003E-2</v>
          </cell>
          <cell r="V854">
            <v>-7.0426999999997908E-5</v>
          </cell>
          <cell r="W854">
            <v>1.9999999999997797E-4</v>
          </cell>
          <cell r="X854">
            <v>0</v>
          </cell>
          <cell r="Y854">
            <v>0.18659999999999999</v>
          </cell>
          <cell r="Z854">
            <v>0.18640000000000001</v>
          </cell>
          <cell r="AA854">
            <v>1.9999999999997797E-4</v>
          </cell>
          <cell r="AB854">
            <v>0</v>
          </cell>
          <cell r="AC854">
            <v>0</v>
          </cell>
          <cell r="AD854">
            <v>1.9999999999997797E-4</v>
          </cell>
          <cell r="AE854">
            <v>0.18659999999999999</v>
          </cell>
          <cell r="AF854">
            <v>0.18640000000000001</v>
          </cell>
          <cell r="AG854">
            <v>1.9999999999997797E-4</v>
          </cell>
          <cell r="AH854">
            <v>0</v>
          </cell>
          <cell r="AI854">
            <v>0</v>
          </cell>
          <cell r="AJ854">
            <v>1.9999999999997797E-4</v>
          </cell>
          <cell r="AK854">
            <v>0.18659999999999999</v>
          </cell>
          <cell r="AL854">
            <v>0.18640000000000001</v>
          </cell>
          <cell r="AM854">
            <v>1.9999999999997797E-4</v>
          </cell>
          <cell r="AN854">
            <v>0</v>
          </cell>
          <cell r="AO854">
            <v>0</v>
          </cell>
          <cell r="AP854">
            <v>1.9999999999997797E-4</v>
          </cell>
          <cell r="AQ854">
            <v>0.18659999999999999</v>
          </cell>
          <cell r="AR854">
            <v>0.18640000000000001</v>
          </cell>
          <cell r="AS854">
            <v>1.9999999999997797E-4</v>
          </cell>
          <cell r="AT854">
            <v>0</v>
          </cell>
          <cell r="AU854">
            <v>0</v>
          </cell>
          <cell r="AV854">
            <v>1.9999999999997797E-4</v>
          </cell>
          <cell r="AW854" t="str">
            <v>DPR Approved</v>
          </cell>
          <cell r="AX854" t="str">
            <v>MERC/CAP/DPR/20122013/00656 DATED 25.06.12</v>
          </cell>
          <cell r="AY854">
            <v>41085</v>
          </cell>
          <cell r="AZ854">
            <v>0</v>
          </cell>
          <cell r="BA854">
            <v>0</v>
          </cell>
          <cell r="BB854">
            <v>0</v>
          </cell>
          <cell r="BC854" t="str">
            <v>2015-2016</v>
          </cell>
          <cell r="BD854">
            <v>0</v>
          </cell>
          <cell r="BE854">
            <v>0</v>
          </cell>
          <cell r="BF854" t="str">
            <v>2015-2016</v>
          </cell>
          <cell r="BG854" t="str">
            <v xml:space="preserve">LT S Bhojwani Prakash Ctn Mill </v>
          </cell>
          <cell r="BH854">
            <v>0</v>
          </cell>
          <cell r="BI854">
            <v>5.7699999999999994E-2</v>
          </cell>
          <cell r="BJ854">
            <v>3.56E-2</v>
          </cell>
          <cell r="BK854">
            <v>4.9800000000000004E-2</v>
          </cell>
          <cell r="BL854">
            <v>4.3400000000000001E-2</v>
          </cell>
          <cell r="BM854">
            <v>0</v>
          </cell>
          <cell r="BN854">
            <v>0</v>
          </cell>
          <cell r="BO854">
            <v>9.3299999999999994E-2</v>
          </cell>
          <cell r="BP854">
            <v>9.3200000000000005E-2</v>
          </cell>
          <cell r="BQ854">
            <v>9.9999999999988987E-5</v>
          </cell>
          <cell r="BR854">
            <v>0</v>
          </cell>
        </row>
        <row r="855">
          <cell r="E855" t="str">
            <v>D.15020415L61</v>
          </cell>
          <cell r="F855">
            <v>0</v>
          </cell>
          <cell r="G855" t="str">
            <v>LT multimtrng panel Times Sqr</v>
          </cell>
          <cell r="H855" t="e">
            <v>#N/A</v>
          </cell>
          <cell r="I855">
            <v>9.6600000000000005E-2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9.6600000000000005E-2</v>
          </cell>
          <cell r="Q855">
            <v>9.6600000000000005E-2</v>
          </cell>
          <cell r="R855">
            <v>0</v>
          </cell>
          <cell r="S855">
            <v>9.6600000000000005E-2</v>
          </cell>
          <cell r="T855">
            <v>9.6600000000000005E-2</v>
          </cell>
          <cell r="U855">
            <v>9.6643251999999999E-2</v>
          </cell>
          <cell r="V855">
            <v>-4.3251999999993629E-5</v>
          </cell>
          <cell r="W855">
            <v>0</v>
          </cell>
          <cell r="X855">
            <v>0</v>
          </cell>
          <cell r="Y855">
            <v>0.19320000000000001</v>
          </cell>
          <cell r="Z855">
            <v>0.19320000000000001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.19320000000000001</v>
          </cell>
          <cell r="AF855">
            <v>0.19320000000000001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.19320000000000001</v>
          </cell>
          <cell r="AL855">
            <v>0.19320000000000001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.19320000000000001</v>
          </cell>
          <cell r="AR855">
            <v>0.19320000000000001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 t="str">
            <v>DPR Approved</v>
          </cell>
          <cell r="AX855" t="str">
            <v>MERC/CAP/DPR/20122013/01800 dated 12th November 2012, MERC/CAP/DPR/20122013/00811 -9-JUL-2012</v>
          </cell>
          <cell r="AY855">
            <v>41225</v>
          </cell>
          <cell r="AZ855">
            <v>0</v>
          </cell>
          <cell r="BA855">
            <v>0</v>
          </cell>
          <cell r="BB855">
            <v>0</v>
          </cell>
          <cell r="BC855" t="str">
            <v>2015-2016</v>
          </cell>
          <cell r="BD855">
            <v>0</v>
          </cell>
          <cell r="BE855">
            <v>0</v>
          </cell>
          <cell r="BF855" t="str">
            <v>2015-2016</v>
          </cell>
          <cell r="BG855" t="str">
            <v>LT multimtrng panel Times Sqr</v>
          </cell>
          <cell r="BH855">
            <v>0</v>
          </cell>
          <cell r="BI855">
            <v>9.6600000000000005E-2</v>
          </cell>
          <cell r="BJ855">
            <v>0</v>
          </cell>
          <cell r="BK855">
            <v>0</v>
          </cell>
          <cell r="BL855">
            <v>9.6600000000000005E-2</v>
          </cell>
          <cell r="BM855">
            <v>0</v>
          </cell>
          <cell r="BN855">
            <v>0</v>
          </cell>
          <cell r="BO855">
            <v>9.6600000000000005E-2</v>
          </cell>
          <cell r="BP855">
            <v>9.6600000000000005E-2</v>
          </cell>
          <cell r="BQ855">
            <v>0</v>
          </cell>
          <cell r="BR855">
            <v>0</v>
          </cell>
        </row>
        <row r="856">
          <cell r="E856" t="str">
            <v>D.15020215L68</v>
          </cell>
          <cell r="F856">
            <v>0</v>
          </cell>
          <cell r="G856" t="str">
            <v>LT CR Enterprises Mira Rd E</v>
          </cell>
          <cell r="H856" t="e">
            <v>#N/A</v>
          </cell>
          <cell r="I856">
            <v>5.1000000000000004E-3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5.1000000000000004E-3</v>
          </cell>
          <cell r="Q856">
            <v>5.1000000000000004E-3</v>
          </cell>
          <cell r="R856">
            <v>0</v>
          </cell>
          <cell r="S856">
            <v>5.1000000000000004E-3</v>
          </cell>
          <cell r="T856">
            <v>5.1000000000000004E-3</v>
          </cell>
          <cell r="U856">
            <v>5.1488010000000006E-3</v>
          </cell>
          <cell r="V856">
            <v>-4.8801000000000226E-5</v>
          </cell>
          <cell r="W856">
            <v>0</v>
          </cell>
          <cell r="X856">
            <v>0</v>
          </cell>
          <cell r="Y856">
            <v>1.0200000000000001E-2</v>
          </cell>
          <cell r="Z856">
            <v>1.0200000000000001E-2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1.0200000000000001E-2</v>
          </cell>
          <cell r="AF856">
            <v>1.0200000000000001E-2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1.0200000000000001E-2</v>
          </cell>
          <cell r="AL856">
            <v>1.0200000000000001E-2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1.0200000000000001E-2</v>
          </cell>
          <cell r="AR856">
            <v>1.0200000000000001E-2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 t="str">
            <v>DPR Approved</v>
          </cell>
          <cell r="AX856" t="str">
            <v>MERC/CAP/DPR/20122013/01800 dated 12th November 2012, MERC/CAP/DPR/20122013/00811 -9-JUL-2012</v>
          </cell>
          <cell r="AY856">
            <v>41225</v>
          </cell>
          <cell r="AZ856">
            <v>0</v>
          </cell>
          <cell r="BA856">
            <v>0</v>
          </cell>
          <cell r="BB856">
            <v>0</v>
          </cell>
          <cell r="BC856" t="str">
            <v>2015-2016</v>
          </cell>
          <cell r="BD856">
            <v>0</v>
          </cell>
          <cell r="BE856">
            <v>0</v>
          </cell>
          <cell r="BF856" t="str">
            <v>2015-2016</v>
          </cell>
          <cell r="BG856" t="str">
            <v>LT CR Enterprises Mira Rd E</v>
          </cell>
          <cell r="BH856">
            <v>0</v>
          </cell>
          <cell r="BI856">
            <v>0</v>
          </cell>
          <cell r="BJ856">
            <v>5.1000000000000004E-3</v>
          </cell>
          <cell r="BK856">
            <v>0</v>
          </cell>
          <cell r="BL856">
            <v>5.1000000000000004E-3</v>
          </cell>
          <cell r="BM856">
            <v>0</v>
          </cell>
          <cell r="BN856">
            <v>0</v>
          </cell>
          <cell r="BO856">
            <v>5.1000000000000004E-3</v>
          </cell>
          <cell r="BP856">
            <v>5.1000000000000004E-3</v>
          </cell>
          <cell r="BQ856">
            <v>0</v>
          </cell>
          <cell r="BR856">
            <v>0</v>
          </cell>
        </row>
        <row r="857">
          <cell r="E857" t="str">
            <v>D.15020215L66</v>
          </cell>
          <cell r="F857">
            <v>0</v>
          </cell>
          <cell r="G857" t="str">
            <v>LT Span Estate Mira Rd NZ</v>
          </cell>
          <cell r="H857" t="e">
            <v>#N/A</v>
          </cell>
          <cell r="I857">
            <v>4.9400000000000006E-2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4.9400000000000006E-2</v>
          </cell>
          <cell r="Q857">
            <v>4.9400000000000006E-2</v>
          </cell>
          <cell r="R857">
            <v>0</v>
          </cell>
          <cell r="S857">
            <v>4.9400000000000006E-2</v>
          </cell>
          <cell r="T857">
            <v>4.9400000000000006E-2</v>
          </cell>
          <cell r="U857">
            <v>4.9369535999999999E-2</v>
          </cell>
          <cell r="V857">
            <v>3.0464000000007818E-5</v>
          </cell>
          <cell r="W857">
            <v>0</v>
          </cell>
          <cell r="X857">
            <v>0</v>
          </cell>
          <cell r="Y857">
            <v>9.8800000000000013E-2</v>
          </cell>
          <cell r="Z857">
            <v>9.8800000000000013E-2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9.8800000000000013E-2</v>
          </cell>
          <cell r="AF857">
            <v>9.8800000000000013E-2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9.8800000000000013E-2</v>
          </cell>
          <cell r="AL857">
            <v>9.8800000000000013E-2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9.8800000000000013E-2</v>
          </cell>
          <cell r="AR857">
            <v>9.8800000000000013E-2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 t="str">
            <v>DPR Approved</v>
          </cell>
          <cell r="AX857" t="str">
            <v>MERC/CAP/DPR/20122013/01800 dated 12th November 2012, MERC/CAP/DPR/20122013/00811 -9-JUL-2012</v>
          </cell>
          <cell r="AY857">
            <v>41225</v>
          </cell>
          <cell r="AZ857">
            <v>0</v>
          </cell>
          <cell r="BA857">
            <v>0</v>
          </cell>
          <cell r="BB857">
            <v>0</v>
          </cell>
          <cell r="BC857" t="str">
            <v>2015-2016</v>
          </cell>
          <cell r="BD857">
            <v>0</v>
          </cell>
          <cell r="BE857">
            <v>0</v>
          </cell>
          <cell r="BF857" t="str">
            <v>2015-2016</v>
          </cell>
          <cell r="BG857" t="str">
            <v>LT Span Estate Mira Rd NZ</v>
          </cell>
          <cell r="BH857">
            <v>0</v>
          </cell>
          <cell r="BI857">
            <v>1.77E-2</v>
          </cell>
          <cell r="BJ857">
            <v>3.1700000000000006E-2</v>
          </cell>
          <cell r="BK857">
            <v>0</v>
          </cell>
          <cell r="BL857">
            <v>4.9400000000000006E-2</v>
          </cell>
          <cell r="BM857">
            <v>0</v>
          </cell>
          <cell r="BN857">
            <v>0</v>
          </cell>
          <cell r="BO857">
            <v>4.9400000000000006E-2</v>
          </cell>
          <cell r="BP857">
            <v>4.9400000000000006E-2</v>
          </cell>
          <cell r="BQ857">
            <v>0</v>
          </cell>
          <cell r="BR857">
            <v>0</v>
          </cell>
        </row>
        <row r="858">
          <cell r="E858" t="str">
            <v>D.15020215L67</v>
          </cell>
          <cell r="F858">
            <v>0</v>
          </cell>
          <cell r="G858" t="str">
            <v>LT New connection NZ global</v>
          </cell>
          <cell r="H858" t="e">
            <v>#N/A</v>
          </cell>
          <cell r="I858">
            <v>0.25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.1331</v>
          </cell>
          <cell r="Q858">
            <v>3.6799999999999999E-2</v>
          </cell>
          <cell r="R858">
            <v>0</v>
          </cell>
          <cell r="S858">
            <v>0.1331</v>
          </cell>
          <cell r="T858">
            <v>3.6799999999999999E-2</v>
          </cell>
          <cell r="U858">
            <v>3.6760606000000001E-2</v>
          </cell>
          <cell r="V858">
            <v>3.9393999999998153E-5</v>
          </cell>
          <cell r="W858">
            <v>0.19259999999999999</v>
          </cell>
          <cell r="X858">
            <v>1.4802000000000001E-3</v>
          </cell>
          <cell r="Y858">
            <v>0.26619999999999999</v>
          </cell>
          <cell r="Z858">
            <v>7.3599999999999999E-2</v>
          </cell>
          <cell r="AA858">
            <v>0.19259999999999999</v>
          </cell>
          <cell r="AB858">
            <v>0</v>
          </cell>
          <cell r="AC858">
            <v>0</v>
          </cell>
          <cell r="AD858">
            <v>0.19259999999999999</v>
          </cell>
          <cell r="AE858">
            <v>0.26619999999999999</v>
          </cell>
          <cell r="AF858">
            <v>7.3599999999999999E-2</v>
          </cell>
          <cell r="AG858">
            <v>0.19259999999999999</v>
          </cell>
          <cell r="AH858">
            <v>0</v>
          </cell>
          <cell r="AI858">
            <v>0</v>
          </cell>
          <cell r="AJ858">
            <v>0.19259999999999999</v>
          </cell>
          <cell r="AK858">
            <v>0.26619999999999999</v>
          </cell>
          <cell r="AL858">
            <v>7.3599999999999999E-2</v>
          </cell>
          <cell r="AM858">
            <v>0.19259999999999999</v>
          </cell>
          <cell r="AN858">
            <v>0</v>
          </cell>
          <cell r="AO858">
            <v>0</v>
          </cell>
          <cell r="AP858">
            <v>0.19259999999999999</v>
          </cell>
          <cell r="AQ858">
            <v>0.26619999999999999</v>
          </cell>
          <cell r="AR858">
            <v>7.3599999999999999E-2</v>
          </cell>
          <cell r="AS858">
            <v>0.19259999999999999</v>
          </cell>
          <cell r="AT858">
            <v>0</v>
          </cell>
          <cell r="AU858">
            <v>0</v>
          </cell>
          <cell r="AV858">
            <v>0.19259999999999999</v>
          </cell>
          <cell r="AW858" t="str">
            <v>DPR Approved</v>
          </cell>
          <cell r="AX858" t="str">
            <v>MERC/CAP/DPR/20122013/01800 dated 12th November 2012, MERC/CAP/DPR/20122013/00811 -9-JUL-2012</v>
          </cell>
          <cell r="AY858">
            <v>41225</v>
          </cell>
          <cell r="AZ858">
            <v>0</v>
          </cell>
          <cell r="BA858">
            <v>0</v>
          </cell>
          <cell r="BB858">
            <v>0</v>
          </cell>
          <cell r="BC858" t="str">
            <v>2015-2016</v>
          </cell>
          <cell r="BD858">
            <v>0</v>
          </cell>
          <cell r="BE858">
            <v>0</v>
          </cell>
          <cell r="BF858" t="str">
            <v>2015-2016</v>
          </cell>
          <cell r="BG858" t="str">
            <v>LT New connection NZ global</v>
          </cell>
          <cell r="BH858">
            <v>0</v>
          </cell>
          <cell r="BI858">
            <v>5.7999999999999996E-3</v>
          </cell>
          <cell r="BJ858">
            <v>0.1273</v>
          </cell>
          <cell r="BK858">
            <v>0</v>
          </cell>
          <cell r="BL858">
            <v>3.6799999999999999E-2</v>
          </cell>
          <cell r="BM858">
            <v>0</v>
          </cell>
          <cell r="BN858">
            <v>0</v>
          </cell>
          <cell r="BO858">
            <v>0.1331</v>
          </cell>
          <cell r="BP858">
            <v>3.6799999999999999E-2</v>
          </cell>
          <cell r="BQ858">
            <v>9.6299999999999997E-2</v>
          </cell>
          <cell r="BR858">
            <v>0</v>
          </cell>
        </row>
        <row r="859">
          <cell r="E859" t="str">
            <v>D.15020215L64</v>
          </cell>
          <cell r="F859">
            <v>0</v>
          </cell>
          <cell r="G859" t="str">
            <v>LT Jay Kusum Mira Rd NZ</v>
          </cell>
          <cell r="H859" t="e">
            <v>#N/A</v>
          </cell>
          <cell r="I859">
            <v>6.8600000000000008E-2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6.8600000000000008E-2</v>
          </cell>
          <cell r="Q859">
            <v>6.8499999999999991E-2</v>
          </cell>
          <cell r="R859">
            <v>0</v>
          </cell>
          <cell r="S859">
            <v>6.8600000000000008E-2</v>
          </cell>
          <cell r="T859">
            <v>6.8499999999999991E-2</v>
          </cell>
          <cell r="U859">
            <v>6.8559094999999987E-2</v>
          </cell>
          <cell r="V859">
            <v>-5.9094999999995124E-5</v>
          </cell>
          <cell r="W859">
            <v>2.0000000000003348E-4</v>
          </cell>
          <cell r="X859">
            <v>0</v>
          </cell>
          <cell r="Y859">
            <v>0.13720000000000002</v>
          </cell>
          <cell r="Z859">
            <v>0.13699999999999998</v>
          </cell>
          <cell r="AA859">
            <v>2.0000000000003348E-4</v>
          </cell>
          <cell r="AB859">
            <v>0</v>
          </cell>
          <cell r="AC859">
            <v>0</v>
          </cell>
          <cell r="AD859">
            <v>2.0000000000003348E-4</v>
          </cell>
          <cell r="AE859">
            <v>0.13720000000000002</v>
          </cell>
          <cell r="AF859">
            <v>0.13699999999999998</v>
          </cell>
          <cell r="AG859">
            <v>2.0000000000003348E-4</v>
          </cell>
          <cell r="AH859">
            <v>0</v>
          </cell>
          <cell r="AI859">
            <v>0</v>
          </cell>
          <cell r="AJ859">
            <v>2.0000000000003348E-4</v>
          </cell>
          <cell r="AK859">
            <v>0.13720000000000002</v>
          </cell>
          <cell r="AL859">
            <v>0.13699999999999998</v>
          </cell>
          <cell r="AM859">
            <v>2.0000000000003348E-4</v>
          </cell>
          <cell r="AN859">
            <v>0</v>
          </cell>
          <cell r="AO859">
            <v>0</v>
          </cell>
          <cell r="AP859">
            <v>2.0000000000003348E-4</v>
          </cell>
          <cell r="AQ859">
            <v>0.13720000000000002</v>
          </cell>
          <cell r="AR859">
            <v>0.13699999999999998</v>
          </cell>
          <cell r="AS859">
            <v>2.0000000000003348E-4</v>
          </cell>
          <cell r="AT859">
            <v>0</v>
          </cell>
          <cell r="AU859">
            <v>0</v>
          </cell>
          <cell r="AV859">
            <v>2.0000000000003348E-4</v>
          </cell>
          <cell r="AW859" t="str">
            <v>DPR Approved</v>
          </cell>
          <cell r="AX859" t="str">
            <v>MERC/CAP/DPR/20122013/01800 dated 12th November 2012, MERC/CAP/DPR/20122013/00811 -9-JUL-2012</v>
          </cell>
          <cell r="AY859">
            <v>41225</v>
          </cell>
          <cell r="AZ859">
            <v>0</v>
          </cell>
          <cell r="BA859">
            <v>0</v>
          </cell>
          <cell r="BB859">
            <v>0</v>
          </cell>
          <cell r="BC859" t="str">
            <v>2015-2016</v>
          </cell>
          <cell r="BD859">
            <v>0</v>
          </cell>
          <cell r="BE859">
            <v>0</v>
          </cell>
          <cell r="BF859" t="str">
            <v>2015-2016</v>
          </cell>
          <cell r="BG859" t="str">
            <v>LT Jay Kusum Mira Rd NZ</v>
          </cell>
          <cell r="BH859">
            <v>0</v>
          </cell>
          <cell r="BI859">
            <v>1.7399999999999999E-2</v>
          </cell>
          <cell r="BJ859">
            <v>5.1200000000000009E-2</v>
          </cell>
          <cell r="BK859">
            <v>0</v>
          </cell>
          <cell r="BL859">
            <v>6.8499999999999991E-2</v>
          </cell>
          <cell r="BM859">
            <v>0</v>
          </cell>
          <cell r="BN859">
            <v>0</v>
          </cell>
          <cell r="BO859">
            <v>6.8600000000000008E-2</v>
          </cell>
          <cell r="BP859">
            <v>6.8499999999999991E-2</v>
          </cell>
          <cell r="BQ859">
            <v>1.0000000000001674E-4</v>
          </cell>
          <cell r="BR859">
            <v>0</v>
          </cell>
        </row>
        <row r="860">
          <cell r="E860" t="str">
            <v>D.15020615L62</v>
          </cell>
          <cell r="F860">
            <v>0</v>
          </cell>
          <cell r="G860" t="str">
            <v>LT temp L n T Sales saki vihar</v>
          </cell>
          <cell r="H860" t="e">
            <v>#N/A</v>
          </cell>
          <cell r="I860">
            <v>3.0499999999999999E-2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3.0299999999999997E-2</v>
          </cell>
          <cell r="Q860">
            <v>3.0299999999999997E-2</v>
          </cell>
          <cell r="R860">
            <v>0</v>
          </cell>
          <cell r="S860">
            <v>3.0299999999999997E-2</v>
          </cell>
          <cell r="T860">
            <v>3.0299999999999997E-2</v>
          </cell>
          <cell r="U860">
            <v>3.0334044999999997E-2</v>
          </cell>
          <cell r="V860">
            <v>-3.4044999999999909E-5</v>
          </cell>
          <cell r="W860">
            <v>0</v>
          </cell>
          <cell r="X860">
            <v>0</v>
          </cell>
          <cell r="Y860">
            <v>6.0599999999999994E-2</v>
          </cell>
          <cell r="Z860">
            <v>6.0599999999999994E-2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6.0599999999999994E-2</v>
          </cell>
          <cell r="AF860">
            <v>6.0599999999999994E-2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6.0599999999999994E-2</v>
          </cell>
          <cell r="AL860">
            <v>6.0599999999999994E-2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6.0599999999999994E-2</v>
          </cell>
          <cell r="AR860">
            <v>6.0599999999999994E-2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 t="str">
            <v>DPR Approved</v>
          </cell>
          <cell r="AX860" t="str">
            <v>MERC/CAP/DPR/20122013/01800 dated 12th November 2012, MERC/CAP/DPR/20122013/00811 -9-JUL-2012</v>
          </cell>
          <cell r="AY860">
            <v>41225</v>
          </cell>
          <cell r="AZ860">
            <v>0</v>
          </cell>
          <cell r="BA860">
            <v>0</v>
          </cell>
          <cell r="BB860">
            <v>0</v>
          </cell>
          <cell r="BC860" t="str">
            <v>2015-2016</v>
          </cell>
          <cell r="BD860">
            <v>0</v>
          </cell>
          <cell r="BE860">
            <v>0</v>
          </cell>
          <cell r="BF860" t="str">
            <v>2015-2016</v>
          </cell>
          <cell r="BG860" t="str">
            <v>LT temp L n T Sales saki vihar</v>
          </cell>
          <cell r="BH860">
            <v>0</v>
          </cell>
          <cell r="BI860">
            <v>1.4800000000000001E-2</v>
          </cell>
          <cell r="BJ860">
            <v>1.5499999999999996E-2</v>
          </cell>
          <cell r="BK860">
            <v>0</v>
          </cell>
          <cell r="BL860">
            <v>3.0299999999999997E-2</v>
          </cell>
          <cell r="BM860">
            <v>0</v>
          </cell>
          <cell r="BN860">
            <v>0</v>
          </cell>
          <cell r="BO860">
            <v>3.0299999999999997E-2</v>
          </cell>
          <cell r="BP860">
            <v>3.0299999999999997E-2</v>
          </cell>
          <cell r="BQ860">
            <v>0</v>
          </cell>
          <cell r="BR860">
            <v>0</v>
          </cell>
        </row>
        <row r="861">
          <cell r="E861" t="str">
            <v>D.15020115L03</v>
          </cell>
          <cell r="F861">
            <v>0</v>
          </cell>
          <cell r="G861" t="str">
            <v>LT NW Dev SWO Ramtekdi CSS</v>
          </cell>
          <cell r="H861" t="e">
            <v>#N/A</v>
          </cell>
          <cell r="I861">
            <v>0.25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.24210000000000001</v>
          </cell>
          <cell r="Q861">
            <v>0.24199999999999999</v>
          </cell>
          <cell r="R861">
            <v>0</v>
          </cell>
          <cell r="S861">
            <v>0.24210000000000001</v>
          </cell>
          <cell r="T861">
            <v>0.24199999999999999</v>
          </cell>
          <cell r="U861">
            <v>0.24205208500000006</v>
          </cell>
          <cell r="V861">
            <v>-5.2085000000062776E-5</v>
          </cell>
          <cell r="W861">
            <v>2.0000000000003348E-4</v>
          </cell>
          <cell r="X861">
            <v>0</v>
          </cell>
          <cell r="Y861">
            <v>0.48420000000000002</v>
          </cell>
          <cell r="Z861">
            <v>0.48399999999999999</v>
          </cell>
          <cell r="AA861">
            <v>2.0000000000003348E-4</v>
          </cell>
          <cell r="AB861">
            <v>0</v>
          </cell>
          <cell r="AC861">
            <v>0</v>
          </cell>
          <cell r="AD861">
            <v>2.0000000000003348E-4</v>
          </cell>
          <cell r="AE861">
            <v>0.48420000000000002</v>
          </cell>
          <cell r="AF861">
            <v>0.48399999999999999</v>
          </cell>
          <cell r="AG861">
            <v>2.0000000000003348E-4</v>
          </cell>
          <cell r="AH861">
            <v>0</v>
          </cell>
          <cell r="AI861">
            <v>0</v>
          </cell>
          <cell r="AJ861">
            <v>2.0000000000003348E-4</v>
          </cell>
          <cell r="AK861">
            <v>0.48420000000000002</v>
          </cell>
          <cell r="AL861">
            <v>0.48399999999999999</v>
          </cell>
          <cell r="AM861">
            <v>2.0000000000003348E-4</v>
          </cell>
          <cell r="AN861">
            <v>0</v>
          </cell>
          <cell r="AO861">
            <v>0</v>
          </cell>
          <cell r="AP861">
            <v>2.0000000000003348E-4</v>
          </cell>
          <cell r="AQ861">
            <v>0.48420000000000002</v>
          </cell>
          <cell r="AR861">
            <v>0.48399999999999999</v>
          </cell>
          <cell r="AS861">
            <v>2.0000000000003348E-4</v>
          </cell>
          <cell r="AT861">
            <v>0</v>
          </cell>
          <cell r="AU861">
            <v>0</v>
          </cell>
          <cell r="AV861">
            <v>2.0000000000003348E-4</v>
          </cell>
          <cell r="AW861" t="str">
            <v>DPR Approved</v>
          </cell>
          <cell r="AX861" t="str">
            <v>MERC/CAP/DPR/20122013/00656 DATED 25.06.12</v>
          </cell>
          <cell r="AY861">
            <v>41085</v>
          </cell>
          <cell r="AZ861">
            <v>0</v>
          </cell>
          <cell r="BA861">
            <v>0</v>
          </cell>
          <cell r="BB861">
            <v>0</v>
          </cell>
          <cell r="BC861" t="str">
            <v>2015-2016</v>
          </cell>
          <cell r="BD861">
            <v>0</v>
          </cell>
          <cell r="BE861">
            <v>0</v>
          </cell>
          <cell r="BF861" t="str">
            <v>2015-2016</v>
          </cell>
          <cell r="BG861" t="str">
            <v>LT NW Dev SWO Ramtekdi CSS</v>
          </cell>
          <cell r="BH861">
            <v>0</v>
          </cell>
          <cell r="BI861">
            <v>0</v>
          </cell>
          <cell r="BJ861">
            <v>0.24210000000000001</v>
          </cell>
          <cell r="BK861">
            <v>0</v>
          </cell>
          <cell r="BL861">
            <v>0.24199999999999999</v>
          </cell>
          <cell r="BM861">
            <v>0</v>
          </cell>
          <cell r="BN861">
            <v>0</v>
          </cell>
          <cell r="BO861">
            <v>0.24210000000000001</v>
          </cell>
          <cell r="BP861">
            <v>0.24199999999999999</v>
          </cell>
          <cell r="BQ861">
            <v>1.0000000000001674E-4</v>
          </cell>
          <cell r="BR861">
            <v>0</v>
          </cell>
        </row>
        <row r="862">
          <cell r="E862" t="str">
            <v>D.15020615L63</v>
          </cell>
          <cell r="F862">
            <v>0</v>
          </cell>
          <cell r="G862" t="str">
            <v>LE O&amp;M Global East Zone</v>
          </cell>
          <cell r="H862" t="e">
            <v>#N/A</v>
          </cell>
          <cell r="I862">
            <v>0.03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2.4E-2</v>
          </cell>
          <cell r="Q862">
            <v>0</v>
          </cell>
          <cell r="R862">
            <v>0</v>
          </cell>
          <cell r="S862">
            <v>2.4E-2</v>
          </cell>
          <cell r="T862">
            <v>0</v>
          </cell>
          <cell r="U862">
            <v>0</v>
          </cell>
          <cell r="V862">
            <v>0</v>
          </cell>
          <cell r="W862">
            <v>4.8000000000000001E-2</v>
          </cell>
          <cell r="X862">
            <v>1.6792000000000001E-3</v>
          </cell>
          <cell r="Y862">
            <v>4.8000000000000001E-2</v>
          </cell>
          <cell r="Z862">
            <v>0</v>
          </cell>
          <cell r="AA862">
            <v>4.8000000000000001E-2</v>
          </cell>
          <cell r="AB862">
            <v>0</v>
          </cell>
          <cell r="AC862">
            <v>0</v>
          </cell>
          <cell r="AD862">
            <v>4.8000000000000001E-2</v>
          </cell>
          <cell r="AE862">
            <v>4.8000000000000001E-2</v>
          </cell>
          <cell r="AF862">
            <v>0</v>
          </cell>
          <cell r="AG862">
            <v>4.8000000000000001E-2</v>
          </cell>
          <cell r="AH862">
            <v>0</v>
          </cell>
          <cell r="AI862">
            <v>0</v>
          </cell>
          <cell r="AJ862">
            <v>4.8000000000000001E-2</v>
          </cell>
          <cell r="AK862">
            <v>4.8000000000000001E-2</v>
          </cell>
          <cell r="AL862">
            <v>0</v>
          </cell>
          <cell r="AM862">
            <v>4.8000000000000001E-2</v>
          </cell>
          <cell r="AN862">
            <v>0</v>
          </cell>
          <cell r="AO862">
            <v>0</v>
          </cell>
          <cell r="AP862">
            <v>4.8000000000000001E-2</v>
          </cell>
          <cell r="AQ862">
            <v>4.8000000000000001E-2</v>
          </cell>
          <cell r="AR862">
            <v>0</v>
          </cell>
          <cell r="AS862">
            <v>4.8000000000000001E-2</v>
          </cell>
          <cell r="AT862">
            <v>0</v>
          </cell>
          <cell r="AU862">
            <v>0</v>
          </cell>
          <cell r="AV862">
            <v>4.8000000000000001E-2</v>
          </cell>
          <cell r="AW862" t="str">
            <v>DPR Approved</v>
          </cell>
          <cell r="AX862" t="str">
            <v>MERC/CAP/DPR/20122013/01800 dated 12th November 2012, MERC/CAP/DPR/20122013/00811 -9-JUL-2012</v>
          </cell>
          <cell r="AY862">
            <v>41225</v>
          </cell>
          <cell r="AZ862">
            <v>0</v>
          </cell>
          <cell r="BA862">
            <v>0</v>
          </cell>
          <cell r="BB862">
            <v>0</v>
          </cell>
          <cell r="BC862" t="str">
            <v>2015-2016</v>
          </cell>
          <cell r="BD862">
            <v>0</v>
          </cell>
          <cell r="BE862">
            <v>0</v>
          </cell>
          <cell r="BF862" t="str">
            <v>2015-2016</v>
          </cell>
          <cell r="BG862" t="str">
            <v>LE O&amp;M Global East Zone</v>
          </cell>
          <cell r="BH862">
            <v>0</v>
          </cell>
          <cell r="BI862">
            <v>0</v>
          </cell>
          <cell r="BJ862">
            <v>2.4E-2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2.4E-2</v>
          </cell>
          <cell r="BP862">
            <v>0</v>
          </cell>
          <cell r="BQ862">
            <v>2.4E-2</v>
          </cell>
          <cell r="BR862">
            <v>0</v>
          </cell>
        </row>
        <row r="863">
          <cell r="E863" t="str">
            <v>D.15020215S30</v>
          </cell>
          <cell r="F863">
            <v>0</v>
          </cell>
          <cell r="G863" t="str">
            <v>PS Maa Jet Enterprises</v>
          </cell>
          <cell r="H863" t="e">
            <v>#N/A</v>
          </cell>
          <cell r="I863">
            <v>1.3558000000000001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1.3149999999999999</v>
          </cell>
          <cell r="Q863">
            <v>1.3149999999999999</v>
          </cell>
          <cell r="R863">
            <v>0</v>
          </cell>
          <cell r="S863">
            <v>1.3149999999999999</v>
          </cell>
          <cell r="T863">
            <v>1.3149999999999999</v>
          </cell>
          <cell r="U863">
            <v>1.3149708770000001</v>
          </cell>
          <cell r="V863">
            <v>2.9122999999797727E-5</v>
          </cell>
          <cell r="W863">
            <v>0</v>
          </cell>
          <cell r="X863">
            <v>0</v>
          </cell>
          <cell r="Y863">
            <v>2.63</v>
          </cell>
          <cell r="Z863">
            <v>2.63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2.63</v>
          </cell>
          <cell r="AF863">
            <v>2.63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2.63</v>
          </cell>
          <cell r="AL863">
            <v>2.63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2.63</v>
          </cell>
          <cell r="AR863">
            <v>2.63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 t="str">
            <v>DPR Approved</v>
          </cell>
          <cell r="AX863" t="str">
            <v>MERC/CAP/DPR/20122013/01800 dated 12th November 2012, MERC/CAP/DPR/20122013/00811 -9-JUL-2012</v>
          </cell>
          <cell r="AY863">
            <v>41225</v>
          </cell>
          <cell r="AZ863">
            <v>0</v>
          </cell>
          <cell r="BA863">
            <v>0</v>
          </cell>
          <cell r="BB863">
            <v>0</v>
          </cell>
          <cell r="BC863" t="str">
            <v>2015-2016</v>
          </cell>
          <cell r="BD863">
            <v>0</v>
          </cell>
          <cell r="BE863">
            <v>0</v>
          </cell>
          <cell r="BF863" t="str">
            <v>2015-2016</v>
          </cell>
          <cell r="BG863" t="str">
            <v>PS Maa Jet Enterprises</v>
          </cell>
          <cell r="BH863">
            <v>0</v>
          </cell>
          <cell r="BI863">
            <v>1.06E-2</v>
          </cell>
          <cell r="BJ863">
            <v>1.3044</v>
          </cell>
          <cell r="BK863">
            <v>0</v>
          </cell>
          <cell r="BL863">
            <v>1.3149999999999999</v>
          </cell>
          <cell r="BM863">
            <v>0</v>
          </cell>
          <cell r="BN863">
            <v>0</v>
          </cell>
          <cell r="BO863">
            <v>1.3149999999999999</v>
          </cell>
          <cell r="BP863">
            <v>1.3149999999999999</v>
          </cell>
          <cell r="BQ863">
            <v>0</v>
          </cell>
          <cell r="BR863">
            <v>0</v>
          </cell>
        </row>
        <row r="864">
          <cell r="E864" t="str">
            <v>D.15020515L64</v>
          </cell>
          <cell r="F864">
            <v>0</v>
          </cell>
          <cell r="G864" t="str">
            <v>LT Meterng Allied Const Malad</v>
          </cell>
          <cell r="H864" t="e">
            <v>#N/A</v>
          </cell>
          <cell r="I864">
            <v>0.34710000000000002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.34670000000000001</v>
          </cell>
          <cell r="Q864">
            <v>0.34670000000000001</v>
          </cell>
          <cell r="R864">
            <v>0</v>
          </cell>
          <cell r="S864">
            <v>0.34670000000000001</v>
          </cell>
          <cell r="T864">
            <v>0.34670000000000001</v>
          </cell>
          <cell r="U864">
            <v>0.34671469700000002</v>
          </cell>
          <cell r="V864">
            <v>-1.4697000000007954E-5</v>
          </cell>
          <cell r="W864">
            <v>0</v>
          </cell>
          <cell r="X864">
            <v>0</v>
          </cell>
          <cell r="Y864">
            <v>0.69340000000000002</v>
          </cell>
          <cell r="Z864">
            <v>0.69340000000000002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.69340000000000002</v>
          </cell>
          <cell r="AF864">
            <v>0.69340000000000002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.69340000000000002</v>
          </cell>
          <cell r="AL864">
            <v>0.69340000000000002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.69340000000000002</v>
          </cell>
          <cell r="AR864">
            <v>0.69340000000000002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 t="str">
            <v>DPR Approved</v>
          </cell>
          <cell r="AX864" t="str">
            <v>MERC/CAP/DPR/20122013/01800 dated 12th November 2012, MERC/CAP/DPR/20122013/00811 -9-JUL-2012</v>
          </cell>
          <cell r="AY864">
            <v>41225</v>
          </cell>
          <cell r="AZ864">
            <v>0</v>
          </cell>
          <cell r="BA864">
            <v>0</v>
          </cell>
          <cell r="BB864">
            <v>0</v>
          </cell>
          <cell r="BC864" t="str">
            <v>2015-2016</v>
          </cell>
          <cell r="BD864">
            <v>0</v>
          </cell>
          <cell r="BE864">
            <v>0</v>
          </cell>
          <cell r="BF864" t="str">
            <v>2015-2016</v>
          </cell>
          <cell r="BG864" t="str">
            <v>LT Meterng Allied Const Malad</v>
          </cell>
          <cell r="BH864">
            <v>0</v>
          </cell>
          <cell r="BI864">
            <v>0.12269999999999999</v>
          </cell>
          <cell r="BJ864">
            <v>0.22400000000000003</v>
          </cell>
          <cell r="BK864">
            <v>0</v>
          </cell>
          <cell r="BL864">
            <v>0.34670000000000001</v>
          </cell>
          <cell r="BM864">
            <v>0</v>
          </cell>
          <cell r="BN864">
            <v>0</v>
          </cell>
          <cell r="BO864">
            <v>0.34670000000000001</v>
          </cell>
          <cell r="BP864">
            <v>0.34670000000000001</v>
          </cell>
          <cell r="BQ864">
            <v>0</v>
          </cell>
          <cell r="BR864">
            <v>0</v>
          </cell>
        </row>
        <row r="865">
          <cell r="E865" t="str">
            <v>D.15020415C01</v>
          </cell>
          <cell r="F865">
            <v>0</v>
          </cell>
          <cell r="G865" t="str">
            <v>11kV fdr shiftng Reservoir DSS</v>
          </cell>
          <cell r="H865" t="e">
            <v>#N/A</v>
          </cell>
          <cell r="I865">
            <v>7.3399999999999993E-2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7.3399999999999993E-2</v>
          </cell>
          <cell r="Q865">
            <v>7.3399999999999993E-2</v>
          </cell>
          <cell r="R865">
            <v>0</v>
          </cell>
          <cell r="S865">
            <v>7.3399999999999993E-2</v>
          </cell>
          <cell r="T865">
            <v>7.3399999999999993E-2</v>
          </cell>
          <cell r="U865">
            <v>7.3396095999999994E-2</v>
          </cell>
          <cell r="V865">
            <v>3.9039999999990194E-6</v>
          </cell>
          <cell r="W865">
            <v>0</v>
          </cell>
          <cell r="X865">
            <v>0</v>
          </cell>
          <cell r="Y865">
            <v>0.14679999999999999</v>
          </cell>
          <cell r="Z865">
            <v>0.14679999999999999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.14679999999999999</v>
          </cell>
          <cell r="AF865">
            <v>0.14679999999999999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.14679999999999999</v>
          </cell>
          <cell r="AL865">
            <v>0.14679999999999999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.14679999999999999</v>
          </cell>
          <cell r="AR865">
            <v>0.14679999999999999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 t="str">
            <v>DPR Approved</v>
          </cell>
          <cell r="AX865" t="str">
            <v>MERC/CAP/DPR/20122013/01800 dated 12th November 2012, MERC/CAP/DPR/20122013/00811 -9-JUL-2012</v>
          </cell>
          <cell r="AY865">
            <v>41225</v>
          </cell>
          <cell r="AZ865">
            <v>0</v>
          </cell>
          <cell r="BA865">
            <v>0</v>
          </cell>
          <cell r="BB865">
            <v>0</v>
          </cell>
          <cell r="BC865" t="str">
            <v>2015-2016</v>
          </cell>
          <cell r="BD865">
            <v>0</v>
          </cell>
          <cell r="BE865">
            <v>0</v>
          </cell>
          <cell r="BF865" t="str">
            <v>2015-2016</v>
          </cell>
          <cell r="BG865" t="str">
            <v>11kV fdr shiftng Reservoir DSS</v>
          </cell>
          <cell r="BH865">
            <v>0</v>
          </cell>
          <cell r="BI865">
            <v>6.4000000000000001E-2</v>
          </cell>
          <cell r="BJ865">
            <v>9.3999999999999917E-3</v>
          </cell>
          <cell r="BK865">
            <v>0</v>
          </cell>
          <cell r="BL865">
            <v>7.3399999999999993E-2</v>
          </cell>
          <cell r="BM865">
            <v>0</v>
          </cell>
          <cell r="BN865">
            <v>0</v>
          </cell>
          <cell r="BO865">
            <v>7.3399999999999993E-2</v>
          </cell>
          <cell r="BP865">
            <v>7.3399999999999993E-2</v>
          </cell>
          <cell r="BQ865">
            <v>0</v>
          </cell>
          <cell r="BR865">
            <v>0</v>
          </cell>
        </row>
        <row r="866">
          <cell r="E866" t="str">
            <v>D.15020115C01</v>
          </cell>
          <cell r="F866">
            <v>0</v>
          </cell>
          <cell r="G866" t="str">
            <v>6.6kV cable shifting Parel RSS</v>
          </cell>
          <cell r="H866" t="e">
            <v>#N/A</v>
          </cell>
          <cell r="I866">
            <v>0.55500000000000005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.11630000000000001</v>
          </cell>
          <cell r="Q866">
            <v>0.1162</v>
          </cell>
          <cell r="R866">
            <v>0</v>
          </cell>
          <cell r="S866">
            <v>0.11630000000000001</v>
          </cell>
          <cell r="T866">
            <v>0.1162</v>
          </cell>
          <cell r="U866">
            <v>0.116209428</v>
          </cell>
          <cell r="V866">
            <v>-9.4280000000057651E-6</v>
          </cell>
          <cell r="W866">
            <v>2.0000000000003348E-4</v>
          </cell>
          <cell r="X866">
            <v>0</v>
          </cell>
          <cell r="Y866">
            <v>0.23260000000000003</v>
          </cell>
          <cell r="Z866">
            <v>0.2324</v>
          </cell>
          <cell r="AA866">
            <v>2.0000000000003348E-4</v>
          </cell>
          <cell r="AB866">
            <v>0</v>
          </cell>
          <cell r="AC866">
            <v>0</v>
          </cell>
          <cell r="AD866">
            <v>2.0000000000003348E-4</v>
          </cell>
          <cell r="AE866">
            <v>0.23260000000000003</v>
          </cell>
          <cell r="AF866">
            <v>0.2324</v>
          </cell>
          <cell r="AG866">
            <v>2.0000000000003348E-4</v>
          </cell>
          <cell r="AH866">
            <v>0</v>
          </cell>
          <cell r="AI866">
            <v>0</v>
          </cell>
          <cell r="AJ866">
            <v>2.0000000000003348E-4</v>
          </cell>
          <cell r="AK866">
            <v>0.23260000000000003</v>
          </cell>
          <cell r="AL866">
            <v>0.2324</v>
          </cell>
          <cell r="AM866">
            <v>2.0000000000003348E-4</v>
          </cell>
          <cell r="AN866">
            <v>0</v>
          </cell>
          <cell r="AO866">
            <v>0</v>
          </cell>
          <cell r="AP866">
            <v>2.0000000000003348E-4</v>
          </cell>
          <cell r="AQ866">
            <v>0.23260000000000003</v>
          </cell>
          <cell r="AR866">
            <v>0.2324</v>
          </cell>
          <cell r="AS866">
            <v>2.0000000000003348E-4</v>
          </cell>
          <cell r="AT866">
            <v>0</v>
          </cell>
          <cell r="AU866">
            <v>0</v>
          </cell>
          <cell r="AV866">
            <v>2.0000000000003348E-4</v>
          </cell>
          <cell r="AW866" t="str">
            <v>DPR Approved</v>
          </cell>
          <cell r="AX866" t="str">
            <v>MERC/CAP/DPR/20122013/00656 DATED 25.06.12</v>
          </cell>
          <cell r="AY866">
            <v>41085</v>
          </cell>
          <cell r="AZ866">
            <v>0</v>
          </cell>
          <cell r="BA866">
            <v>0</v>
          </cell>
          <cell r="BB866">
            <v>0</v>
          </cell>
          <cell r="BC866" t="str">
            <v>2015-2016</v>
          </cell>
          <cell r="BD866">
            <v>0</v>
          </cell>
          <cell r="BE866">
            <v>0</v>
          </cell>
          <cell r="BF866" t="str">
            <v>2015-2016</v>
          </cell>
          <cell r="BG866" t="str">
            <v>6.6kV cable shifting Parel RSS</v>
          </cell>
          <cell r="BH866">
            <v>0</v>
          </cell>
          <cell r="BI866">
            <v>3.73E-2</v>
          </cell>
          <cell r="BJ866">
            <v>7.9000000000000015E-2</v>
          </cell>
          <cell r="BK866">
            <v>0</v>
          </cell>
          <cell r="BL866">
            <v>0.1162</v>
          </cell>
          <cell r="BM866">
            <v>0</v>
          </cell>
          <cell r="BN866">
            <v>0</v>
          </cell>
          <cell r="BO866">
            <v>0.11630000000000001</v>
          </cell>
          <cell r="BP866">
            <v>0.1162</v>
          </cell>
          <cell r="BQ866">
            <v>1.0000000000001674E-4</v>
          </cell>
          <cell r="BR866">
            <v>0</v>
          </cell>
        </row>
        <row r="867">
          <cell r="E867" t="str">
            <v>D.15020415C06</v>
          </cell>
          <cell r="F867">
            <v>0</v>
          </cell>
          <cell r="G867" t="str">
            <v>11kV Ring Bifurcatn MIAL DSS3</v>
          </cell>
          <cell r="H867" t="e">
            <v>#N/A</v>
          </cell>
          <cell r="I867">
            <v>0.1043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4.0599999999999997E-2</v>
          </cell>
          <cell r="Q867">
            <v>4.0500000000000001E-2</v>
          </cell>
          <cell r="R867">
            <v>0</v>
          </cell>
          <cell r="S867">
            <v>4.0599999999999997E-2</v>
          </cell>
          <cell r="T867">
            <v>4.0500000000000001E-2</v>
          </cell>
          <cell r="U867">
            <v>4.0571564000000004E-2</v>
          </cell>
          <cell r="V867">
            <v>-7.1564000000003125E-5</v>
          </cell>
          <cell r="W867">
            <v>1.9999999999999185E-4</v>
          </cell>
          <cell r="X867">
            <v>0</v>
          </cell>
          <cell r="Y867">
            <v>8.1199999999999994E-2</v>
          </cell>
          <cell r="Z867">
            <v>8.1000000000000003E-2</v>
          </cell>
          <cell r="AA867">
            <v>1.9999999999999185E-4</v>
          </cell>
          <cell r="AB867">
            <v>0</v>
          </cell>
          <cell r="AC867">
            <v>0</v>
          </cell>
          <cell r="AD867">
            <v>1.9999999999999185E-4</v>
          </cell>
          <cell r="AE867">
            <v>8.1199999999999994E-2</v>
          </cell>
          <cell r="AF867">
            <v>8.1000000000000003E-2</v>
          </cell>
          <cell r="AG867">
            <v>1.9999999999999185E-4</v>
          </cell>
          <cell r="AH867">
            <v>0</v>
          </cell>
          <cell r="AI867">
            <v>0</v>
          </cell>
          <cell r="AJ867">
            <v>1.9999999999999185E-4</v>
          </cell>
          <cell r="AK867">
            <v>8.1199999999999994E-2</v>
          </cell>
          <cell r="AL867">
            <v>8.1000000000000003E-2</v>
          </cell>
          <cell r="AM867">
            <v>1.9999999999999185E-4</v>
          </cell>
          <cell r="AN867">
            <v>0</v>
          </cell>
          <cell r="AO867">
            <v>0</v>
          </cell>
          <cell r="AP867">
            <v>1.9999999999999185E-4</v>
          </cell>
          <cell r="AQ867">
            <v>8.1199999999999994E-2</v>
          </cell>
          <cell r="AR867">
            <v>8.1000000000000003E-2</v>
          </cell>
          <cell r="AS867">
            <v>1.9999999999999185E-4</v>
          </cell>
          <cell r="AT867">
            <v>0</v>
          </cell>
          <cell r="AU867">
            <v>0</v>
          </cell>
          <cell r="AV867">
            <v>1.9999999999999185E-4</v>
          </cell>
          <cell r="AW867" t="str">
            <v>DPR Approved</v>
          </cell>
          <cell r="AX867" t="str">
            <v>MERC/CAP/DPR/20122013/01800 dated 12th November 2012, MERC/CAP/DPR/20122013/00811 -9-JUL-2012</v>
          </cell>
          <cell r="AY867">
            <v>41225</v>
          </cell>
          <cell r="AZ867">
            <v>0</v>
          </cell>
          <cell r="BA867">
            <v>0</v>
          </cell>
          <cell r="BB867">
            <v>0</v>
          </cell>
          <cell r="BC867" t="str">
            <v>2015-2016</v>
          </cell>
          <cell r="BD867">
            <v>0</v>
          </cell>
          <cell r="BE867">
            <v>0</v>
          </cell>
          <cell r="BF867" t="str">
            <v>2015-2016</v>
          </cell>
          <cell r="BG867" t="str">
            <v>11kV Ring Bifurcatn MIAL DSS3</v>
          </cell>
          <cell r="BH867">
            <v>0</v>
          </cell>
          <cell r="BI867">
            <v>0</v>
          </cell>
          <cell r="BJ867">
            <v>4.0599999999999997E-2</v>
          </cell>
          <cell r="BK867">
            <v>0</v>
          </cell>
          <cell r="BL867">
            <v>4.0500000000000001E-2</v>
          </cell>
          <cell r="BM867">
            <v>0</v>
          </cell>
          <cell r="BN867">
            <v>0</v>
          </cell>
          <cell r="BO867">
            <v>4.0599999999999997E-2</v>
          </cell>
          <cell r="BP867">
            <v>4.0500000000000001E-2</v>
          </cell>
          <cell r="BQ867">
            <v>9.9999999999995925E-5</v>
          </cell>
          <cell r="BR867">
            <v>0</v>
          </cell>
        </row>
        <row r="868">
          <cell r="E868" t="str">
            <v>D.15020615S22</v>
          </cell>
          <cell r="F868">
            <v>0</v>
          </cell>
          <cell r="G868" t="str">
            <v>PS Emerald Isle Powai EZ</v>
          </cell>
          <cell r="H868" t="e">
            <v>#N/A</v>
          </cell>
          <cell r="I868">
            <v>1.7933000000000001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.4699</v>
          </cell>
          <cell r="Q868">
            <v>1.1269</v>
          </cell>
          <cell r="R868">
            <v>0</v>
          </cell>
          <cell r="S868">
            <v>1.4699</v>
          </cell>
          <cell r="T868">
            <v>1.1269</v>
          </cell>
          <cell r="U868">
            <v>1.1268176609999998</v>
          </cell>
          <cell r="V868">
            <v>8.2339000000208884E-5</v>
          </cell>
          <cell r="W868">
            <v>0.68599999999999994</v>
          </cell>
          <cell r="X868">
            <v>2.4014899999999999E-2</v>
          </cell>
          <cell r="Y868">
            <v>2.9398</v>
          </cell>
          <cell r="Z868">
            <v>2.2538</v>
          </cell>
          <cell r="AA868">
            <v>0.68599999999999994</v>
          </cell>
          <cell r="AB868">
            <v>0.17059999999999997</v>
          </cell>
          <cell r="AC868">
            <v>0.17059999999999997</v>
          </cell>
          <cell r="AD868">
            <v>0.68599999999999994</v>
          </cell>
          <cell r="AE868">
            <v>3.1103999999999998</v>
          </cell>
          <cell r="AF868">
            <v>2.4243999999999999</v>
          </cell>
          <cell r="AG868">
            <v>0.68599999999999994</v>
          </cell>
          <cell r="AH868">
            <v>0</v>
          </cell>
          <cell r="AI868">
            <v>0</v>
          </cell>
          <cell r="AJ868">
            <v>0.68599999999999994</v>
          </cell>
          <cell r="AK868">
            <v>3.1103999999999998</v>
          </cell>
          <cell r="AL868">
            <v>2.4243999999999999</v>
          </cell>
          <cell r="AM868">
            <v>0.68599999999999994</v>
          </cell>
          <cell r="AN868">
            <v>0</v>
          </cell>
          <cell r="AO868">
            <v>0</v>
          </cell>
          <cell r="AP868">
            <v>0.68599999999999994</v>
          </cell>
          <cell r="AQ868">
            <v>3.1103999999999998</v>
          </cell>
          <cell r="AR868">
            <v>2.4243999999999999</v>
          </cell>
          <cell r="AS868">
            <v>0.68599999999999994</v>
          </cell>
          <cell r="AT868">
            <v>0</v>
          </cell>
          <cell r="AU868">
            <v>0</v>
          </cell>
          <cell r="AV868">
            <v>0.68599999999999994</v>
          </cell>
          <cell r="AW868" t="str">
            <v>DPR Approved</v>
          </cell>
          <cell r="AX868" t="str">
            <v>MERC/CAP/DPR/20122013/01800 dated 12th November 2012, MERC/CAP/DPR/20122013/00811 -9-JUL-2012</v>
          </cell>
          <cell r="AY868">
            <v>41225</v>
          </cell>
          <cell r="AZ868">
            <v>0</v>
          </cell>
          <cell r="BA868">
            <v>0</v>
          </cell>
          <cell r="BB868">
            <v>0</v>
          </cell>
          <cell r="BC868" t="str">
            <v>2015-2016</v>
          </cell>
          <cell r="BD868">
            <v>0</v>
          </cell>
          <cell r="BE868">
            <v>0</v>
          </cell>
          <cell r="BF868" t="str">
            <v>2016-2017</v>
          </cell>
          <cell r="BG868" t="str">
            <v>PS Emerald Isle Powai EZ</v>
          </cell>
          <cell r="BH868">
            <v>0</v>
          </cell>
          <cell r="BI868">
            <v>0</v>
          </cell>
          <cell r="BJ868">
            <v>1.4699</v>
          </cell>
          <cell r="BK868">
            <v>0</v>
          </cell>
          <cell r="BL868">
            <v>1.1269</v>
          </cell>
          <cell r="BM868">
            <v>0</v>
          </cell>
          <cell r="BN868">
            <v>0</v>
          </cell>
          <cell r="BO868">
            <v>1.6404999999999998</v>
          </cell>
          <cell r="BP868">
            <v>1.2974999999999999</v>
          </cell>
          <cell r="BQ868">
            <v>0.34299999999999997</v>
          </cell>
          <cell r="BR868">
            <v>0</v>
          </cell>
        </row>
        <row r="869">
          <cell r="E869" t="str">
            <v>D.15020215S27</v>
          </cell>
          <cell r="F869">
            <v>0</v>
          </cell>
          <cell r="G869" t="str">
            <v>PS Arkade Realty Mira Rd NZ</v>
          </cell>
          <cell r="H869" t="e">
            <v>#N/A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 t="str">
            <v>DPR Approved</v>
          </cell>
          <cell r="AX869" t="str">
            <v>MERC/CAP/DPR/20122013/01800 dated 12th November 2012, MERC/CAP/DPR/20122013/00811 -9-JUL-2012</v>
          </cell>
          <cell r="AY869">
            <v>41225</v>
          </cell>
          <cell r="AZ869">
            <v>0</v>
          </cell>
          <cell r="BA869">
            <v>0</v>
          </cell>
          <cell r="BB869">
            <v>0</v>
          </cell>
          <cell r="BC869" t="str">
            <v>2015-2016</v>
          </cell>
          <cell r="BD869">
            <v>0</v>
          </cell>
          <cell r="BE869">
            <v>0</v>
          </cell>
          <cell r="BF869" t="str">
            <v>2015-2016</v>
          </cell>
          <cell r="BG869" t="str">
            <v>PS Arkade Realty Mira Rd NZ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</row>
        <row r="870">
          <cell r="E870" t="str">
            <v>D.15020215S29</v>
          </cell>
          <cell r="F870">
            <v>0</v>
          </cell>
          <cell r="G870" t="str">
            <v>PS Jangid Properties MiraRd</v>
          </cell>
          <cell r="H870" t="e">
            <v>#N/A</v>
          </cell>
          <cell r="I870">
            <v>0.56399999999999995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.56380000000000008</v>
          </cell>
          <cell r="Q870">
            <v>0.5575</v>
          </cell>
          <cell r="R870">
            <v>0</v>
          </cell>
          <cell r="S870">
            <v>0.56380000000000008</v>
          </cell>
          <cell r="T870">
            <v>0.5575</v>
          </cell>
          <cell r="U870">
            <v>0.55758257399999989</v>
          </cell>
          <cell r="V870">
            <v>-8.2573999999890901E-5</v>
          </cell>
          <cell r="W870">
            <v>1.2600000000000167E-2</v>
          </cell>
          <cell r="X870">
            <v>4.3290000000000001E-4</v>
          </cell>
          <cell r="Y870">
            <v>1.1276000000000002</v>
          </cell>
          <cell r="Z870">
            <v>1.115</v>
          </cell>
          <cell r="AA870">
            <v>1.2600000000000167E-2</v>
          </cell>
          <cell r="AB870">
            <v>0</v>
          </cell>
          <cell r="AC870">
            <v>6.1999999999999998E-3</v>
          </cell>
          <cell r="AD870">
            <v>6.4000000000001668E-3</v>
          </cell>
          <cell r="AE870">
            <v>1.1276000000000002</v>
          </cell>
          <cell r="AF870">
            <v>1.1212</v>
          </cell>
          <cell r="AG870">
            <v>6.4000000000001833E-3</v>
          </cell>
          <cell r="AH870">
            <v>0</v>
          </cell>
          <cell r="AI870">
            <v>0</v>
          </cell>
          <cell r="AJ870">
            <v>6.4000000000001833E-3</v>
          </cell>
          <cell r="AK870">
            <v>1.1276000000000002</v>
          </cell>
          <cell r="AL870">
            <v>1.1212</v>
          </cell>
          <cell r="AM870">
            <v>6.4000000000001833E-3</v>
          </cell>
          <cell r="AN870">
            <v>0</v>
          </cell>
          <cell r="AO870">
            <v>0</v>
          </cell>
          <cell r="AP870">
            <v>6.4000000000001833E-3</v>
          </cell>
          <cell r="AQ870">
            <v>1.1276000000000002</v>
          </cell>
          <cell r="AR870">
            <v>1.1212</v>
          </cell>
          <cell r="AS870">
            <v>6.4000000000001833E-3</v>
          </cell>
          <cell r="AT870">
            <v>0</v>
          </cell>
          <cell r="AU870">
            <v>0</v>
          </cell>
          <cell r="AV870">
            <v>6.4000000000001833E-3</v>
          </cell>
          <cell r="AW870" t="str">
            <v>DPR Approved</v>
          </cell>
          <cell r="AX870" t="str">
            <v>MERC/CAP/DPR/20122013/01800 dated 12th November 2012, MERC/CAP/DPR/20122013/00811 -9-JUL-2012</v>
          </cell>
          <cell r="AY870">
            <v>41225</v>
          </cell>
          <cell r="AZ870">
            <v>0</v>
          </cell>
          <cell r="BA870">
            <v>0</v>
          </cell>
          <cell r="BB870">
            <v>0</v>
          </cell>
          <cell r="BC870" t="str">
            <v>2015-2016</v>
          </cell>
          <cell r="BD870">
            <v>0</v>
          </cell>
          <cell r="BE870">
            <v>0</v>
          </cell>
          <cell r="BF870" t="str">
            <v>2015-2016</v>
          </cell>
          <cell r="BG870" t="str">
            <v>PS Jangid Properties MiraRd</v>
          </cell>
          <cell r="BH870">
            <v>0</v>
          </cell>
          <cell r="BI870">
            <v>8.199999999999999E-3</v>
          </cell>
          <cell r="BJ870">
            <v>0.55560000000000009</v>
          </cell>
          <cell r="BK870">
            <v>0</v>
          </cell>
          <cell r="BL870">
            <v>0.5575</v>
          </cell>
          <cell r="BM870">
            <v>0</v>
          </cell>
          <cell r="BN870">
            <v>0</v>
          </cell>
          <cell r="BO870">
            <v>0.56380000000000008</v>
          </cell>
          <cell r="BP870">
            <v>0.56369999999999998</v>
          </cell>
          <cell r="BQ870">
            <v>1.0000000000010001E-4</v>
          </cell>
          <cell r="BR870">
            <v>0</v>
          </cell>
        </row>
        <row r="871">
          <cell r="E871" t="str">
            <v>D.15020615L65</v>
          </cell>
          <cell r="F871">
            <v>0</v>
          </cell>
          <cell r="G871" t="str">
            <v>LT metrng Centaur mercantl A113</v>
          </cell>
          <cell r="H871" t="e">
            <v>#N/A</v>
          </cell>
          <cell r="I871">
            <v>0.1351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.1351</v>
          </cell>
          <cell r="Q871">
            <v>0.1351</v>
          </cell>
          <cell r="R871">
            <v>0</v>
          </cell>
          <cell r="S871">
            <v>0.1351</v>
          </cell>
          <cell r="T871">
            <v>0.1351</v>
          </cell>
          <cell r="U871">
            <v>0.13510318500000001</v>
          </cell>
          <cell r="V871">
            <v>-3.1850000000166467E-6</v>
          </cell>
          <cell r="W871">
            <v>0</v>
          </cell>
          <cell r="X871">
            <v>0</v>
          </cell>
          <cell r="Y871">
            <v>0.2702</v>
          </cell>
          <cell r="Z871">
            <v>0.2702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.2702</v>
          </cell>
          <cell r="AF871">
            <v>0.2702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.2702</v>
          </cell>
          <cell r="AL871">
            <v>0.2702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.2702</v>
          </cell>
          <cell r="AR871">
            <v>0.2702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 t="str">
            <v>DPR Approved</v>
          </cell>
          <cell r="AX871" t="str">
            <v>MERC/CAP/DPR/20122013/01800 dated 12th November 2012, MERC/CAP/DPR/20122013/00811 -9-JUL-2012</v>
          </cell>
          <cell r="AY871">
            <v>41225</v>
          </cell>
          <cell r="AZ871">
            <v>0</v>
          </cell>
          <cell r="BA871">
            <v>0</v>
          </cell>
          <cell r="BB871">
            <v>0</v>
          </cell>
          <cell r="BC871" t="str">
            <v>2015-2016</v>
          </cell>
          <cell r="BD871">
            <v>0</v>
          </cell>
          <cell r="BE871">
            <v>0</v>
          </cell>
          <cell r="BF871" t="str">
            <v>2015-2016</v>
          </cell>
          <cell r="BG871" t="str">
            <v>LT metrng Centaur mercantl A113</v>
          </cell>
          <cell r="BH871">
            <v>0</v>
          </cell>
          <cell r="BI871">
            <v>0.1104</v>
          </cell>
          <cell r="BJ871">
            <v>2.47E-2</v>
          </cell>
          <cell r="BK871">
            <v>0</v>
          </cell>
          <cell r="BL871">
            <v>0.1351</v>
          </cell>
          <cell r="BM871">
            <v>0</v>
          </cell>
          <cell r="BN871">
            <v>0</v>
          </cell>
          <cell r="BO871">
            <v>0.1351</v>
          </cell>
          <cell r="BP871">
            <v>0.1351</v>
          </cell>
          <cell r="BQ871">
            <v>0</v>
          </cell>
          <cell r="BR871">
            <v>0</v>
          </cell>
        </row>
        <row r="872">
          <cell r="E872" t="str">
            <v>D.15020215S23</v>
          </cell>
          <cell r="F872">
            <v>0</v>
          </cell>
          <cell r="G872" t="str">
            <v xml:space="preserve">Girija Dev SV Road </v>
          </cell>
          <cell r="H872" t="e">
            <v>#N/A</v>
          </cell>
          <cell r="I872">
            <v>0.56889999999999996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.48609999999999998</v>
          </cell>
          <cell r="Q872">
            <v>0.41810000000000003</v>
          </cell>
          <cell r="R872">
            <v>0</v>
          </cell>
          <cell r="S872">
            <v>0.48609999999999998</v>
          </cell>
          <cell r="T872">
            <v>0.41810000000000003</v>
          </cell>
          <cell r="U872">
            <v>0.41815045099999998</v>
          </cell>
          <cell r="V872">
            <v>-5.0450999999951396E-5</v>
          </cell>
          <cell r="W872">
            <v>0.1359999999999999</v>
          </cell>
          <cell r="X872">
            <v>2.0282E-3</v>
          </cell>
          <cell r="Y872">
            <v>0.97219999999999995</v>
          </cell>
          <cell r="Z872">
            <v>0.83620000000000005</v>
          </cell>
          <cell r="AA872">
            <v>0.1359999999999999</v>
          </cell>
          <cell r="AB872">
            <v>0</v>
          </cell>
          <cell r="AC872">
            <v>1.4199999999999999E-2</v>
          </cell>
          <cell r="AD872">
            <v>0.12179999999999989</v>
          </cell>
          <cell r="AE872">
            <v>0.97219999999999995</v>
          </cell>
          <cell r="AF872">
            <v>0.85040000000000004</v>
          </cell>
          <cell r="AG872">
            <v>0.12179999999999991</v>
          </cell>
          <cell r="AH872">
            <v>0</v>
          </cell>
          <cell r="AI872">
            <v>0</v>
          </cell>
          <cell r="AJ872">
            <v>0.12179999999999991</v>
          </cell>
          <cell r="AK872">
            <v>0.97219999999999995</v>
          </cell>
          <cell r="AL872">
            <v>0.85040000000000004</v>
          </cell>
          <cell r="AM872">
            <v>0.12179999999999991</v>
          </cell>
          <cell r="AN872">
            <v>0</v>
          </cell>
          <cell r="AO872">
            <v>0</v>
          </cell>
          <cell r="AP872">
            <v>0.12179999999999991</v>
          </cell>
          <cell r="AQ872">
            <v>0.97219999999999995</v>
          </cell>
          <cell r="AR872">
            <v>0.85040000000000004</v>
          </cell>
          <cell r="AS872">
            <v>0.12179999999999991</v>
          </cell>
          <cell r="AT872">
            <v>0</v>
          </cell>
          <cell r="AU872">
            <v>0</v>
          </cell>
          <cell r="AV872">
            <v>0.12179999999999991</v>
          </cell>
          <cell r="AW872" t="str">
            <v>DPR Approved</v>
          </cell>
          <cell r="AX872" t="str">
            <v>MERC/CAP/DPR/20122013/01800 dated 12th November 2012, MERC/CAP/DPR/20122013/00811 -9-JUL-2012</v>
          </cell>
          <cell r="AY872">
            <v>41225</v>
          </cell>
          <cell r="AZ872">
            <v>0</v>
          </cell>
          <cell r="BA872">
            <v>0</v>
          </cell>
          <cell r="BB872">
            <v>0</v>
          </cell>
          <cell r="BC872" t="str">
            <v>2015-2016</v>
          </cell>
          <cell r="BD872">
            <v>0</v>
          </cell>
          <cell r="BE872">
            <v>0</v>
          </cell>
          <cell r="BF872" t="str">
            <v>2015-2016</v>
          </cell>
          <cell r="BG872" t="str">
            <v xml:space="preserve">Girija Dev SV Road </v>
          </cell>
          <cell r="BH872">
            <v>0</v>
          </cell>
          <cell r="BI872">
            <v>0</v>
          </cell>
          <cell r="BJ872">
            <v>0.48609999999999998</v>
          </cell>
          <cell r="BK872">
            <v>0</v>
          </cell>
          <cell r="BL872">
            <v>0.41810000000000003</v>
          </cell>
          <cell r="BM872">
            <v>0</v>
          </cell>
          <cell r="BN872">
            <v>0</v>
          </cell>
          <cell r="BO872">
            <v>0.48609999999999998</v>
          </cell>
          <cell r="BP872">
            <v>0.43230000000000002</v>
          </cell>
          <cell r="BQ872">
            <v>5.3799999999999959E-2</v>
          </cell>
          <cell r="BR872">
            <v>0</v>
          </cell>
        </row>
        <row r="873">
          <cell r="E873" t="str">
            <v>D.15020615S23</v>
          </cell>
          <cell r="F873">
            <v>0</v>
          </cell>
          <cell r="G873" t="str">
            <v>PS Piramal Enterprises Saki</v>
          </cell>
          <cell r="H873" t="e">
            <v>#N/A</v>
          </cell>
          <cell r="I873">
            <v>8.9800000000000005E-2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8.9800000000000005E-2</v>
          </cell>
          <cell r="Q873">
            <v>8.9700000000000002E-2</v>
          </cell>
          <cell r="R873">
            <v>0</v>
          </cell>
          <cell r="S873">
            <v>8.9800000000000005E-2</v>
          </cell>
          <cell r="T873">
            <v>8.9700000000000002E-2</v>
          </cell>
          <cell r="U873">
            <v>8.9826753999999995E-2</v>
          </cell>
          <cell r="V873">
            <v>-1.2675399999999282E-4</v>
          </cell>
          <cell r="W873">
            <v>2.0000000000000573E-4</v>
          </cell>
          <cell r="X873">
            <v>0</v>
          </cell>
          <cell r="Y873">
            <v>0.17960000000000001</v>
          </cell>
          <cell r="Z873">
            <v>0.1794</v>
          </cell>
          <cell r="AA873">
            <v>2.0000000000000573E-4</v>
          </cell>
          <cell r="AB873">
            <v>0</v>
          </cell>
          <cell r="AC873">
            <v>0</v>
          </cell>
          <cell r="AD873">
            <v>2.0000000000000573E-4</v>
          </cell>
          <cell r="AE873">
            <v>0.17960000000000001</v>
          </cell>
          <cell r="AF873">
            <v>0.1794</v>
          </cell>
          <cell r="AG873">
            <v>2.0000000000000573E-4</v>
          </cell>
          <cell r="AH873">
            <v>0</v>
          </cell>
          <cell r="AI873">
            <v>0</v>
          </cell>
          <cell r="AJ873">
            <v>2.0000000000000573E-4</v>
          </cell>
          <cell r="AK873">
            <v>0.17960000000000001</v>
          </cell>
          <cell r="AL873">
            <v>0.1794</v>
          </cell>
          <cell r="AM873">
            <v>2.0000000000000573E-4</v>
          </cell>
          <cell r="AN873">
            <v>0</v>
          </cell>
          <cell r="AO873">
            <v>0</v>
          </cell>
          <cell r="AP873">
            <v>2.0000000000000573E-4</v>
          </cell>
          <cell r="AQ873">
            <v>0.17960000000000001</v>
          </cell>
          <cell r="AR873">
            <v>0.1794</v>
          </cell>
          <cell r="AS873">
            <v>2.0000000000000573E-4</v>
          </cell>
          <cell r="AT873">
            <v>0</v>
          </cell>
          <cell r="AU873">
            <v>0</v>
          </cell>
          <cell r="AV873">
            <v>2.0000000000000573E-4</v>
          </cell>
          <cell r="AW873" t="str">
            <v>DPR Approved</v>
          </cell>
          <cell r="AX873" t="str">
            <v>MERC/CAP/DPR/20122013/01800 dated 12th November 2012, MERC/CAP/DPR/20122013/00811 -9-JUL-2012</v>
          </cell>
          <cell r="AY873">
            <v>41225</v>
          </cell>
          <cell r="AZ873">
            <v>0</v>
          </cell>
          <cell r="BA873">
            <v>0</v>
          </cell>
          <cell r="BB873">
            <v>0</v>
          </cell>
          <cell r="BC873" t="str">
            <v>2015-2016</v>
          </cell>
          <cell r="BD873">
            <v>0</v>
          </cell>
          <cell r="BE873">
            <v>0</v>
          </cell>
          <cell r="BF873" t="str">
            <v>2015-2016</v>
          </cell>
          <cell r="BG873" t="str">
            <v>PS Piramal Enterprises Saki</v>
          </cell>
          <cell r="BH873">
            <v>0</v>
          </cell>
          <cell r="BI873">
            <v>0</v>
          </cell>
          <cell r="BJ873">
            <v>8.9800000000000005E-2</v>
          </cell>
          <cell r="BK873">
            <v>0</v>
          </cell>
          <cell r="BL873">
            <v>8.9700000000000002E-2</v>
          </cell>
          <cell r="BM873">
            <v>0</v>
          </cell>
          <cell r="BN873">
            <v>0</v>
          </cell>
          <cell r="BO873">
            <v>8.9800000000000005E-2</v>
          </cell>
          <cell r="BP873">
            <v>8.9700000000000002E-2</v>
          </cell>
          <cell r="BQ873">
            <v>1.0000000000000286E-4</v>
          </cell>
          <cell r="BR873">
            <v>0</v>
          </cell>
        </row>
        <row r="874">
          <cell r="E874" t="str">
            <v>D.15020115S24</v>
          </cell>
          <cell r="F874">
            <v>0</v>
          </cell>
          <cell r="G874" t="str">
            <v>PS ITC Grand Centrl Hotel Parel</v>
          </cell>
          <cell r="H874" t="e">
            <v>#N/A</v>
          </cell>
          <cell r="I874">
            <v>1.198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1.1409</v>
          </cell>
          <cell r="Q874">
            <v>1.0504</v>
          </cell>
          <cell r="R874">
            <v>0</v>
          </cell>
          <cell r="S874">
            <v>1.1409</v>
          </cell>
          <cell r="T874">
            <v>1.0504</v>
          </cell>
          <cell r="U874">
            <v>1.0505578789999999</v>
          </cell>
          <cell r="V874">
            <v>-1.5787899999986088E-4</v>
          </cell>
          <cell r="W874">
            <v>0.18100000000000005</v>
          </cell>
          <cell r="X874">
            <v>6.3217999999999998E-3</v>
          </cell>
          <cell r="Y874">
            <v>2.2818000000000001</v>
          </cell>
          <cell r="Z874">
            <v>2.1008</v>
          </cell>
          <cell r="AA874">
            <v>0.18100000000000005</v>
          </cell>
          <cell r="AB874">
            <v>0</v>
          </cell>
          <cell r="AC874">
            <v>0</v>
          </cell>
          <cell r="AD874">
            <v>0.18100000000000005</v>
          </cell>
          <cell r="AE874">
            <v>2.2818000000000001</v>
          </cell>
          <cell r="AF874">
            <v>2.1008</v>
          </cell>
          <cell r="AG874">
            <v>0.18100000000000005</v>
          </cell>
          <cell r="AH874">
            <v>0</v>
          </cell>
          <cell r="AI874">
            <v>0</v>
          </cell>
          <cell r="AJ874">
            <v>0.18100000000000005</v>
          </cell>
          <cell r="AK874">
            <v>2.2818000000000001</v>
          </cell>
          <cell r="AL874">
            <v>2.1008</v>
          </cell>
          <cell r="AM874">
            <v>0.18100000000000005</v>
          </cell>
          <cell r="AN874">
            <v>0</v>
          </cell>
          <cell r="AO874">
            <v>0</v>
          </cell>
          <cell r="AP874">
            <v>0.18100000000000005</v>
          </cell>
          <cell r="AQ874">
            <v>2.2818000000000001</v>
          </cell>
          <cell r="AR874">
            <v>2.1008</v>
          </cell>
          <cell r="AS874">
            <v>0.18100000000000005</v>
          </cell>
          <cell r="AT874">
            <v>0</v>
          </cell>
          <cell r="AU874">
            <v>0</v>
          </cell>
          <cell r="AV874">
            <v>0.18100000000000005</v>
          </cell>
          <cell r="AW874" t="str">
            <v>DPR Approved</v>
          </cell>
          <cell r="AX874" t="str">
            <v>MERC/CAP/DPR/20122013/00656 DATED 25.06.12</v>
          </cell>
          <cell r="AY874">
            <v>41085</v>
          </cell>
          <cell r="AZ874">
            <v>0</v>
          </cell>
          <cell r="BA874">
            <v>0</v>
          </cell>
          <cell r="BB874">
            <v>0</v>
          </cell>
          <cell r="BC874" t="str">
            <v>2015-2016</v>
          </cell>
          <cell r="BD874">
            <v>0</v>
          </cell>
          <cell r="BE874">
            <v>0</v>
          </cell>
          <cell r="BF874" t="str">
            <v>2015-2016</v>
          </cell>
          <cell r="BG874" t="str">
            <v>PS ITC Grand Centrl Hotel Parel</v>
          </cell>
          <cell r="BH874">
            <v>0</v>
          </cell>
          <cell r="BI874">
            <v>4.8999999999999998E-3</v>
          </cell>
          <cell r="BJ874">
            <v>1.1360000000000001</v>
          </cell>
          <cell r="BK874">
            <v>0</v>
          </cell>
          <cell r="BL874">
            <v>1.0504</v>
          </cell>
          <cell r="BM874">
            <v>0</v>
          </cell>
          <cell r="BN874">
            <v>0</v>
          </cell>
          <cell r="BO874">
            <v>1.1409</v>
          </cell>
          <cell r="BP874">
            <v>1.0504</v>
          </cell>
          <cell r="BQ874">
            <v>9.0500000000000025E-2</v>
          </cell>
          <cell r="BR874">
            <v>0</v>
          </cell>
        </row>
        <row r="875">
          <cell r="E875" t="str">
            <v>D.15029115018</v>
          </cell>
          <cell r="F875">
            <v>0</v>
          </cell>
          <cell r="G875" t="str">
            <v>3rd party inspectn QUEST global</v>
          </cell>
          <cell r="H875" t="e">
            <v>#N/A</v>
          </cell>
          <cell r="I875">
            <v>0.03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9.300000000000001E-3</v>
          </cell>
          <cell r="Q875">
            <v>1.7000000000000001E-3</v>
          </cell>
          <cell r="R875">
            <v>0</v>
          </cell>
          <cell r="S875">
            <v>9.300000000000001E-3</v>
          </cell>
          <cell r="T875">
            <v>1.7000000000000001E-3</v>
          </cell>
          <cell r="U875">
            <v>1.74522E-3</v>
          </cell>
          <cell r="V875">
            <v>-4.5219999999999896E-5</v>
          </cell>
          <cell r="W875">
            <v>1.5200000000000002E-2</v>
          </cell>
          <cell r="X875">
            <v>5.2939999999999997E-4</v>
          </cell>
          <cell r="Y875">
            <v>1.8600000000000002E-2</v>
          </cell>
          <cell r="Z875">
            <v>3.4000000000000002E-3</v>
          </cell>
          <cell r="AA875">
            <v>1.5200000000000002E-2</v>
          </cell>
          <cell r="AB875">
            <v>0</v>
          </cell>
          <cell r="AC875">
            <v>0</v>
          </cell>
          <cell r="AD875">
            <v>1.5200000000000002E-2</v>
          </cell>
          <cell r="AE875">
            <v>1.8600000000000002E-2</v>
          </cell>
          <cell r="AF875">
            <v>3.4000000000000002E-3</v>
          </cell>
          <cell r="AG875">
            <v>1.5200000000000002E-2</v>
          </cell>
          <cell r="AH875">
            <v>0</v>
          </cell>
          <cell r="AI875">
            <v>0</v>
          </cell>
          <cell r="AJ875">
            <v>1.5200000000000002E-2</v>
          </cell>
          <cell r="AK875">
            <v>1.8600000000000002E-2</v>
          </cell>
          <cell r="AL875">
            <v>3.4000000000000002E-3</v>
          </cell>
          <cell r="AM875">
            <v>1.5200000000000002E-2</v>
          </cell>
          <cell r="AN875">
            <v>0</v>
          </cell>
          <cell r="AO875">
            <v>0</v>
          </cell>
          <cell r="AP875">
            <v>1.5200000000000002E-2</v>
          </cell>
          <cell r="AQ875">
            <v>1.8600000000000002E-2</v>
          </cell>
          <cell r="AR875">
            <v>3.4000000000000002E-3</v>
          </cell>
          <cell r="AS875">
            <v>1.5200000000000002E-2</v>
          </cell>
          <cell r="AT875">
            <v>0</v>
          </cell>
          <cell r="AU875">
            <v>0</v>
          </cell>
          <cell r="AV875">
            <v>1.5200000000000002E-2</v>
          </cell>
          <cell r="AW875" t="str">
            <v>DPR Approved</v>
          </cell>
          <cell r="AX875" t="str">
            <v>MERC/CAP/DPR/20122013/01800 dated 12th November 2012, MERC/CAP/DPR/20122013/00811 -9-JUL-2012</v>
          </cell>
          <cell r="AY875">
            <v>41225</v>
          </cell>
          <cell r="AZ875">
            <v>0</v>
          </cell>
          <cell r="BA875">
            <v>0</v>
          </cell>
          <cell r="BB875">
            <v>0</v>
          </cell>
          <cell r="BC875" t="str">
            <v>2015-2016</v>
          </cell>
          <cell r="BD875">
            <v>0</v>
          </cell>
          <cell r="BE875">
            <v>0</v>
          </cell>
          <cell r="BF875" t="str">
            <v>2015-2016</v>
          </cell>
          <cell r="BG875" t="str">
            <v>3rd party inspectn QUEST global</v>
          </cell>
          <cell r="BH875">
            <v>0</v>
          </cell>
          <cell r="BI875">
            <v>0</v>
          </cell>
          <cell r="BJ875">
            <v>9.300000000000001E-3</v>
          </cell>
          <cell r="BK875">
            <v>0</v>
          </cell>
          <cell r="BL875">
            <v>1.7000000000000001E-3</v>
          </cell>
          <cell r="BM875">
            <v>0</v>
          </cell>
          <cell r="BN875">
            <v>0</v>
          </cell>
          <cell r="BO875">
            <v>9.300000000000001E-3</v>
          </cell>
          <cell r="BP875">
            <v>1.7000000000000001E-3</v>
          </cell>
          <cell r="BQ875">
            <v>7.6000000000000009E-3</v>
          </cell>
          <cell r="BR875">
            <v>0</v>
          </cell>
        </row>
        <row r="876">
          <cell r="E876" t="str">
            <v>D.15020515L65</v>
          </cell>
          <cell r="F876">
            <v>0</v>
          </cell>
          <cell r="G876" t="str">
            <v>Last mile SWO CZ global</v>
          </cell>
          <cell r="H876" t="e">
            <v>#N/A</v>
          </cell>
          <cell r="I876">
            <v>0.15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6.4299999999999996E-2</v>
          </cell>
          <cell r="Q876">
            <v>3.4200000000000001E-2</v>
          </cell>
          <cell r="R876">
            <v>0</v>
          </cell>
          <cell r="S876">
            <v>6.4299999999999996E-2</v>
          </cell>
          <cell r="T876">
            <v>3.4200000000000001E-2</v>
          </cell>
          <cell r="U876">
            <v>3.4168361000000001E-2</v>
          </cell>
          <cell r="V876">
            <v>3.1638999999999973E-5</v>
          </cell>
          <cell r="W876">
            <v>6.0199999999999983E-2</v>
          </cell>
          <cell r="X876">
            <v>2.1118E-3</v>
          </cell>
          <cell r="Y876">
            <v>0.12859999999999999</v>
          </cell>
          <cell r="Z876">
            <v>6.8400000000000002E-2</v>
          </cell>
          <cell r="AA876">
            <v>6.019999999999999E-2</v>
          </cell>
          <cell r="AB876">
            <v>0</v>
          </cell>
          <cell r="AC876">
            <v>3.0200000000000001E-2</v>
          </cell>
          <cell r="AD876">
            <v>2.9999999999999988E-2</v>
          </cell>
          <cell r="AE876">
            <v>0.12859999999999999</v>
          </cell>
          <cell r="AF876">
            <v>9.8600000000000007E-2</v>
          </cell>
          <cell r="AG876">
            <v>2.9999999999999985E-2</v>
          </cell>
          <cell r="AH876">
            <v>0</v>
          </cell>
          <cell r="AI876">
            <v>0</v>
          </cell>
          <cell r="AJ876">
            <v>2.9999999999999985E-2</v>
          </cell>
          <cell r="AK876">
            <v>0.12859999999999999</v>
          </cell>
          <cell r="AL876">
            <v>9.8600000000000007E-2</v>
          </cell>
          <cell r="AM876">
            <v>2.9999999999999985E-2</v>
          </cell>
          <cell r="AN876">
            <v>0</v>
          </cell>
          <cell r="AO876">
            <v>0</v>
          </cell>
          <cell r="AP876">
            <v>2.9999999999999985E-2</v>
          </cell>
          <cell r="AQ876">
            <v>0.12859999999999999</v>
          </cell>
          <cell r="AR876">
            <v>9.8600000000000007E-2</v>
          </cell>
          <cell r="AS876">
            <v>2.9999999999999985E-2</v>
          </cell>
          <cell r="AT876">
            <v>0</v>
          </cell>
          <cell r="AU876">
            <v>0</v>
          </cell>
          <cell r="AV876">
            <v>2.9999999999999985E-2</v>
          </cell>
          <cell r="AW876" t="str">
            <v>DPR Approved</v>
          </cell>
          <cell r="AX876" t="str">
            <v>MERC/CAP/DPR/20122013/01800 dated 12th November 2012, MERC/CAP/DPR/20122013/00811 -9-JUL-2012</v>
          </cell>
          <cell r="AY876">
            <v>41225</v>
          </cell>
          <cell r="AZ876">
            <v>0</v>
          </cell>
          <cell r="BA876">
            <v>0</v>
          </cell>
          <cell r="BB876">
            <v>0</v>
          </cell>
          <cell r="BC876" t="str">
            <v>2015-2016</v>
          </cell>
          <cell r="BD876">
            <v>0</v>
          </cell>
          <cell r="BE876">
            <v>0</v>
          </cell>
          <cell r="BF876" t="str">
            <v>2016-2017</v>
          </cell>
          <cell r="BG876" t="str">
            <v>Last mile SWO CZ global</v>
          </cell>
          <cell r="BH876">
            <v>0</v>
          </cell>
          <cell r="BI876">
            <v>0</v>
          </cell>
          <cell r="BJ876">
            <v>6.4299999999999996E-2</v>
          </cell>
          <cell r="BK876">
            <v>0</v>
          </cell>
          <cell r="BL876">
            <v>3.4200000000000001E-2</v>
          </cell>
          <cell r="BM876">
            <v>0</v>
          </cell>
          <cell r="BN876">
            <v>0</v>
          </cell>
          <cell r="BO876">
            <v>6.4299999999999996E-2</v>
          </cell>
          <cell r="BP876">
            <v>6.4399999999999999E-2</v>
          </cell>
          <cell r="BQ876">
            <v>-1.0000000000000286E-4</v>
          </cell>
          <cell r="BR876">
            <v>0</v>
          </cell>
        </row>
        <row r="877">
          <cell r="E877" t="str">
            <v>D.15020415L63</v>
          </cell>
          <cell r="F877">
            <v>0</v>
          </cell>
          <cell r="G877" t="str">
            <v>Last mile SWO SCZ global</v>
          </cell>
          <cell r="H877" t="e">
            <v>#N/A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 t="str">
            <v>DPR Approved</v>
          </cell>
          <cell r="AX877" t="str">
            <v>MERC/CAP/DPR/20122013/01800 dated 12th November 2012, MERC/CAP/DPR/20122013/00811 -9-JUL-2012</v>
          </cell>
          <cell r="AY877">
            <v>41225</v>
          </cell>
          <cell r="AZ877">
            <v>0</v>
          </cell>
          <cell r="BA877">
            <v>0</v>
          </cell>
          <cell r="BB877">
            <v>0</v>
          </cell>
          <cell r="BC877" t="str">
            <v>2015-2016</v>
          </cell>
          <cell r="BD877">
            <v>0</v>
          </cell>
          <cell r="BE877">
            <v>0</v>
          </cell>
          <cell r="BF877" t="str">
            <v>2015-2016</v>
          </cell>
          <cell r="BG877" t="str">
            <v>Last mile SWO SCZ global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</row>
        <row r="878">
          <cell r="E878" t="str">
            <v>D.15020615L66</v>
          </cell>
          <cell r="F878">
            <v>0</v>
          </cell>
          <cell r="G878" t="str">
            <v>Last mile SWO EZ global</v>
          </cell>
          <cell r="H878" t="e">
            <v>#N/A</v>
          </cell>
          <cell r="I878">
            <v>0.05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4.9400000000000006E-2</v>
          </cell>
          <cell r="Q878">
            <v>3.9E-2</v>
          </cell>
          <cell r="R878">
            <v>0</v>
          </cell>
          <cell r="S878">
            <v>4.9400000000000006E-2</v>
          </cell>
          <cell r="T878">
            <v>3.9E-2</v>
          </cell>
          <cell r="U878">
            <v>3.8994435999999993E-2</v>
          </cell>
          <cell r="V878">
            <v>5.5640000000065082E-6</v>
          </cell>
          <cell r="W878">
            <v>2.0800000000000013E-2</v>
          </cell>
          <cell r="X878">
            <v>7.3019999999999997E-4</v>
          </cell>
          <cell r="Y878">
            <v>9.8800000000000013E-2</v>
          </cell>
          <cell r="Z878">
            <v>7.8E-2</v>
          </cell>
          <cell r="AA878">
            <v>2.0800000000000013E-2</v>
          </cell>
          <cell r="AB878">
            <v>0</v>
          </cell>
          <cell r="AC878">
            <v>0</v>
          </cell>
          <cell r="AD878">
            <v>2.0800000000000013E-2</v>
          </cell>
          <cell r="AE878">
            <v>9.8800000000000013E-2</v>
          </cell>
          <cell r="AF878">
            <v>7.8E-2</v>
          </cell>
          <cell r="AG878">
            <v>2.0800000000000013E-2</v>
          </cell>
          <cell r="AH878">
            <v>0</v>
          </cell>
          <cell r="AI878">
            <v>0</v>
          </cell>
          <cell r="AJ878">
            <v>2.0800000000000013E-2</v>
          </cell>
          <cell r="AK878">
            <v>9.8800000000000013E-2</v>
          </cell>
          <cell r="AL878">
            <v>7.8E-2</v>
          </cell>
          <cell r="AM878">
            <v>2.0800000000000013E-2</v>
          </cell>
          <cell r="AN878">
            <v>0</v>
          </cell>
          <cell r="AO878">
            <v>0</v>
          </cell>
          <cell r="AP878">
            <v>2.0800000000000013E-2</v>
          </cell>
          <cell r="AQ878">
            <v>9.8800000000000013E-2</v>
          </cell>
          <cell r="AR878">
            <v>7.8E-2</v>
          </cell>
          <cell r="AS878">
            <v>2.0800000000000013E-2</v>
          </cell>
          <cell r="AT878">
            <v>0</v>
          </cell>
          <cell r="AU878">
            <v>0</v>
          </cell>
          <cell r="AV878">
            <v>2.0800000000000013E-2</v>
          </cell>
          <cell r="AW878" t="str">
            <v>DPR Approved</v>
          </cell>
          <cell r="AX878" t="str">
            <v>MERC/CAP/DPR/20122013/01800 dated 12th November 2012, MERC/CAP/DPR/20122013/00811 -9-JUL-2012</v>
          </cell>
          <cell r="AY878">
            <v>41225</v>
          </cell>
          <cell r="AZ878">
            <v>0</v>
          </cell>
          <cell r="BA878">
            <v>0</v>
          </cell>
          <cell r="BB878">
            <v>0</v>
          </cell>
          <cell r="BC878" t="str">
            <v>2015-2016</v>
          </cell>
          <cell r="BD878">
            <v>0</v>
          </cell>
          <cell r="BE878">
            <v>0</v>
          </cell>
          <cell r="BF878" t="str">
            <v>2015-2016</v>
          </cell>
          <cell r="BG878" t="str">
            <v>Last mile SWO EZ global</v>
          </cell>
          <cell r="BH878">
            <v>0</v>
          </cell>
          <cell r="BI878">
            <v>0</v>
          </cell>
          <cell r="BJ878">
            <v>4.9400000000000006E-2</v>
          </cell>
          <cell r="BK878">
            <v>0</v>
          </cell>
          <cell r="BL878">
            <v>3.9E-2</v>
          </cell>
          <cell r="BM878">
            <v>0</v>
          </cell>
          <cell r="BN878">
            <v>0</v>
          </cell>
          <cell r="BO878">
            <v>4.9400000000000006E-2</v>
          </cell>
          <cell r="BP878">
            <v>3.9E-2</v>
          </cell>
          <cell r="BQ878">
            <v>1.0400000000000006E-2</v>
          </cell>
          <cell r="BR878">
            <v>0</v>
          </cell>
        </row>
        <row r="879">
          <cell r="E879" t="str">
            <v>D.15020215L69</v>
          </cell>
          <cell r="F879">
            <v>0</v>
          </cell>
          <cell r="G879" t="str">
            <v>LT Sunil Const Borivali W</v>
          </cell>
          <cell r="H879" t="e">
            <v>#N/A</v>
          </cell>
          <cell r="I879">
            <v>5.5000000000000005E-3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5.5000000000000005E-3</v>
          </cell>
          <cell r="Q879">
            <v>5.5000000000000005E-3</v>
          </cell>
          <cell r="R879">
            <v>0</v>
          </cell>
          <cell r="S879">
            <v>5.5000000000000005E-3</v>
          </cell>
          <cell r="T879">
            <v>5.5000000000000005E-3</v>
          </cell>
          <cell r="U879">
            <v>5.5230999999999995E-3</v>
          </cell>
          <cell r="V879">
            <v>-2.3099999999998989E-5</v>
          </cell>
          <cell r="W879">
            <v>0</v>
          </cell>
          <cell r="X879">
            <v>0</v>
          </cell>
          <cell r="Y879">
            <v>1.1000000000000001E-2</v>
          </cell>
          <cell r="Z879">
            <v>1.1000000000000001E-2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1.1000000000000001E-2</v>
          </cell>
          <cell r="AF879">
            <v>1.1000000000000001E-2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1.1000000000000001E-2</v>
          </cell>
          <cell r="AL879">
            <v>1.1000000000000001E-2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1.1000000000000001E-2</v>
          </cell>
          <cell r="AR879">
            <v>1.1000000000000001E-2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 t="str">
            <v>DPR Approved</v>
          </cell>
          <cell r="AX879" t="str">
            <v>MERC/CAP/DPR/20122013/01800 dated 12th November 2012, MERC/CAP/DPR/20122013/00811 -9-JUL-2012</v>
          </cell>
          <cell r="AY879">
            <v>41225</v>
          </cell>
          <cell r="AZ879">
            <v>0</v>
          </cell>
          <cell r="BA879">
            <v>0</v>
          </cell>
          <cell r="BB879">
            <v>0</v>
          </cell>
          <cell r="BC879" t="str">
            <v>2015-2016</v>
          </cell>
          <cell r="BD879">
            <v>0</v>
          </cell>
          <cell r="BE879">
            <v>0</v>
          </cell>
          <cell r="BF879" t="str">
            <v>2015-2016</v>
          </cell>
          <cell r="BG879" t="str">
            <v>LT Sunil Const Borivali W</v>
          </cell>
          <cell r="BH879">
            <v>0</v>
          </cell>
          <cell r="BI879">
            <v>0</v>
          </cell>
          <cell r="BJ879">
            <v>5.5000000000000005E-3</v>
          </cell>
          <cell r="BK879">
            <v>0</v>
          </cell>
          <cell r="BL879">
            <v>5.5000000000000005E-3</v>
          </cell>
          <cell r="BM879">
            <v>0</v>
          </cell>
          <cell r="BN879">
            <v>0</v>
          </cell>
          <cell r="BO879">
            <v>5.5000000000000005E-3</v>
          </cell>
          <cell r="BP879">
            <v>5.5000000000000005E-3</v>
          </cell>
          <cell r="BQ879">
            <v>0</v>
          </cell>
          <cell r="BR879">
            <v>0</v>
          </cell>
        </row>
        <row r="880">
          <cell r="E880" t="str">
            <v>D.15020115L04</v>
          </cell>
          <cell r="F880">
            <v>0</v>
          </cell>
          <cell r="G880" t="str">
            <v>Last mile SWO MZ global</v>
          </cell>
          <cell r="H880" t="e">
            <v>#N/A</v>
          </cell>
          <cell r="I880">
            <v>0.05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7.6E-3</v>
          </cell>
          <cell r="Q880">
            <v>7.4999999999999997E-3</v>
          </cell>
          <cell r="R880">
            <v>0</v>
          </cell>
          <cell r="S880">
            <v>7.6E-3</v>
          </cell>
          <cell r="T880">
            <v>7.4999999999999997E-3</v>
          </cell>
          <cell r="U880">
            <v>7.5144210000000012E-3</v>
          </cell>
          <cell r="V880">
            <v>-1.442100000000144E-5</v>
          </cell>
          <cell r="W880">
            <v>2.0000000000000052E-4</v>
          </cell>
          <cell r="X880">
            <v>0</v>
          </cell>
          <cell r="Y880">
            <v>1.52E-2</v>
          </cell>
          <cell r="Z880">
            <v>1.4999999999999999E-2</v>
          </cell>
          <cell r="AA880">
            <v>2.0000000000000052E-4</v>
          </cell>
          <cell r="AB880">
            <v>0</v>
          </cell>
          <cell r="AC880">
            <v>0</v>
          </cell>
          <cell r="AD880">
            <v>2.0000000000000052E-4</v>
          </cell>
          <cell r="AE880">
            <v>1.52E-2</v>
          </cell>
          <cell r="AF880">
            <v>1.4999999999999999E-2</v>
          </cell>
          <cell r="AG880">
            <v>2.0000000000000052E-4</v>
          </cell>
          <cell r="AH880">
            <v>0</v>
          </cell>
          <cell r="AI880">
            <v>0</v>
          </cell>
          <cell r="AJ880">
            <v>2.0000000000000052E-4</v>
          </cell>
          <cell r="AK880">
            <v>1.52E-2</v>
          </cell>
          <cell r="AL880">
            <v>1.4999999999999999E-2</v>
          </cell>
          <cell r="AM880">
            <v>2.0000000000000052E-4</v>
          </cell>
          <cell r="AN880">
            <v>0</v>
          </cell>
          <cell r="AO880">
            <v>0</v>
          </cell>
          <cell r="AP880">
            <v>2.0000000000000052E-4</v>
          </cell>
          <cell r="AQ880">
            <v>1.52E-2</v>
          </cell>
          <cell r="AR880">
            <v>1.4999999999999999E-2</v>
          </cell>
          <cell r="AS880">
            <v>2.0000000000000052E-4</v>
          </cell>
          <cell r="AT880">
            <v>0</v>
          </cell>
          <cell r="AU880">
            <v>0</v>
          </cell>
          <cell r="AV880">
            <v>2.0000000000000052E-4</v>
          </cell>
          <cell r="AW880" t="str">
            <v>DPR Approved</v>
          </cell>
          <cell r="AX880" t="str">
            <v>MERC/CAP/DPR/20122013/00656 DATED 25.06.12</v>
          </cell>
          <cell r="AY880">
            <v>41085</v>
          </cell>
          <cell r="AZ880">
            <v>0</v>
          </cell>
          <cell r="BA880">
            <v>0</v>
          </cell>
          <cell r="BB880">
            <v>0</v>
          </cell>
          <cell r="BC880" t="str">
            <v>2015-2016</v>
          </cell>
          <cell r="BD880">
            <v>0</v>
          </cell>
          <cell r="BE880">
            <v>0</v>
          </cell>
          <cell r="BF880" t="str">
            <v>2015-2016</v>
          </cell>
          <cell r="BG880" t="str">
            <v>Last mile SWO MZ global</v>
          </cell>
          <cell r="BH880">
            <v>0</v>
          </cell>
          <cell r="BI880">
            <v>0</v>
          </cell>
          <cell r="BJ880">
            <v>7.6E-3</v>
          </cell>
          <cell r="BK880">
            <v>0</v>
          </cell>
          <cell r="BL880">
            <v>7.4999999999999997E-3</v>
          </cell>
          <cell r="BM880">
            <v>0</v>
          </cell>
          <cell r="BN880">
            <v>0</v>
          </cell>
          <cell r="BO880">
            <v>7.6E-3</v>
          </cell>
          <cell r="BP880">
            <v>7.4999999999999997E-3</v>
          </cell>
          <cell r="BQ880">
            <v>1.0000000000000026E-4</v>
          </cell>
          <cell r="BR880">
            <v>0</v>
          </cell>
        </row>
        <row r="881">
          <cell r="E881" t="str">
            <v>D.15020515S13</v>
          </cell>
          <cell r="F881">
            <v>0</v>
          </cell>
          <cell r="G881" t="str">
            <v>PS Oberoi Exquisite Ph2 CZ</v>
          </cell>
          <cell r="H881" t="e">
            <v>#N/A</v>
          </cell>
          <cell r="I881">
            <v>0.94980000000000009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.94969999999999999</v>
          </cell>
          <cell r="Q881">
            <v>0.91370000000000007</v>
          </cell>
          <cell r="R881">
            <v>0</v>
          </cell>
          <cell r="S881">
            <v>0.94969999999999999</v>
          </cell>
          <cell r="T881">
            <v>0.91370000000000007</v>
          </cell>
          <cell r="U881">
            <v>0.91373455100000012</v>
          </cell>
          <cell r="V881">
            <v>-3.4551000000049292E-5</v>
          </cell>
          <cell r="W881">
            <v>7.1999999999999842E-2</v>
          </cell>
          <cell r="X881">
            <v>2.5143000000000001E-3</v>
          </cell>
          <cell r="Y881">
            <v>1.8994</v>
          </cell>
          <cell r="Z881">
            <v>1.8274000000000001</v>
          </cell>
          <cell r="AA881">
            <v>7.1999999999999842E-2</v>
          </cell>
          <cell r="AB881">
            <v>0</v>
          </cell>
          <cell r="AC881">
            <v>0</v>
          </cell>
          <cell r="AD881">
            <v>7.1999999999999842E-2</v>
          </cell>
          <cell r="AE881">
            <v>1.8994</v>
          </cell>
          <cell r="AF881">
            <v>1.8274000000000001</v>
          </cell>
          <cell r="AG881">
            <v>7.1999999999999842E-2</v>
          </cell>
          <cell r="AH881">
            <v>0</v>
          </cell>
          <cell r="AI881">
            <v>0</v>
          </cell>
          <cell r="AJ881">
            <v>7.1999999999999842E-2</v>
          </cell>
          <cell r="AK881">
            <v>1.8994</v>
          </cell>
          <cell r="AL881">
            <v>1.8274000000000001</v>
          </cell>
          <cell r="AM881">
            <v>7.1999999999999842E-2</v>
          </cell>
          <cell r="AN881">
            <v>0</v>
          </cell>
          <cell r="AO881">
            <v>0</v>
          </cell>
          <cell r="AP881">
            <v>7.1999999999999842E-2</v>
          </cell>
          <cell r="AQ881">
            <v>1.8994</v>
          </cell>
          <cell r="AR881">
            <v>1.8274000000000001</v>
          </cell>
          <cell r="AS881">
            <v>7.1999999999999842E-2</v>
          </cell>
          <cell r="AT881">
            <v>0</v>
          </cell>
          <cell r="AU881">
            <v>0</v>
          </cell>
          <cell r="AV881">
            <v>7.1999999999999842E-2</v>
          </cell>
          <cell r="AW881" t="str">
            <v>DPR Approved</v>
          </cell>
          <cell r="AX881" t="str">
            <v>MERC/CAP/DPR/20122013/01800 dated 12th November 2012, MERC/CAP/DPR/20122013/00811 -9-JUL-2012</v>
          </cell>
          <cell r="AY881">
            <v>41225</v>
          </cell>
          <cell r="AZ881">
            <v>0</v>
          </cell>
          <cell r="BA881">
            <v>0</v>
          </cell>
          <cell r="BB881">
            <v>0</v>
          </cell>
          <cell r="BC881" t="str">
            <v>2015-2016</v>
          </cell>
          <cell r="BD881">
            <v>0</v>
          </cell>
          <cell r="BE881">
            <v>0</v>
          </cell>
          <cell r="BF881" t="str">
            <v>2015-2016</v>
          </cell>
          <cell r="BG881" t="str">
            <v>PS Oberoi Exquisite Ph2 CZ</v>
          </cell>
          <cell r="BH881">
            <v>0</v>
          </cell>
          <cell r="BI881">
            <v>0.1323</v>
          </cell>
          <cell r="BJ881">
            <v>0.81740000000000002</v>
          </cell>
          <cell r="BK881">
            <v>0</v>
          </cell>
          <cell r="BL881">
            <v>0.91370000000000007</v>
          </cell>
          <cell r="BM881">
            <v>0</v>
          </cell>
          <cell r="BN881">
            <v>0</v>
          </cell>
          <cell r="BO881">
            <v>0.94969999999999999</v>
          </cell>
          <cell r="BP881">
            <v>0.91370000000000007</v>
          </cell>
          <cell r="BQ881">
            <v>3.5999999999999921E-2</v>
          </cell>
          <cell r="BR881">
            <v>0</v>
          </cell>
        </row>
        <row r="882">
          <cell r="E882" t="str">
            <v>D.15020315L01</v>
          </cell>
          <cell r="F882">
            <v>0</v>
          </cell>
          <cell r="G882" t="str">
            <v>LT Regent Spaces Bhatia Saki</v>
          </cell>
          <cell r="H882" t="e">
            <v>#N/A</v>
          </cell>
          <cell r="I882">
            <v>0.2339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.2278</v>
          </cell>
          <cell r="Q882">
            <v>0.16789999999999999</v>
          </cell>
          <cell r="R882">
            <v>0</v>
          </cell>
          <cell r="S882">
            <v>0.2278</v>
          </cell>
          <cell r="T882">
            <v>0.16789999999999999</v>
          </cell>
          <cell r="U882">
            <v>0.16796978900000004</v>
          </cell>
          <cell r="V882">
            <v>-6.9789000000042289E-5</v>
          </cell>
          <cell r="W882">
            <v>0.11980000000000002</v>
          </cell>
          <cell r="X882">
            <v>4.1888999999999997E-3</v>
          </cell>
          <cell r="Y882">
            <v>0.4556</v>
          </cell>
          <cell r="Z882">
            <v>0.33579999999999999</v>
          </cell>
          <cell r="AA882">
            <v>0.11980000000000002</v>
          </cell>
          <cell r="AB882">
            <v>0</v>
          </cell>
          <cell r="AC882">
            <v>0</v>
          </cell>
          <cell r="AD882">
            <v>0.11980000000000002</v>
          </cell>
          <cell r="AE882">
            <v>0.4556</v>
          </cell>
          <cell r="AF882">
            <v>0.33579999999999999</v>
          </cell>
          <cell r="AG882">
            <v>0.11980000000000002</v>
          </cell>
          <cell r="AH882">
            <v>0</v>
          </cell>
          <cell r="AI882">
            <v>0</v>
          </cell>
          <cell r="AJ882">
            <v>0.11980000000000002</v>
          </cell>
          <cell r="AK882">
            <v>0.4556</v>
          </cell>
          <cell r="AL882">
            <v>0.33579999999999999</v>
          </cell>
          <cell r="AM882">
            <v>0.11980000000000002</v>
          </cell>
          <cell r="AN882">
            <v>0</v>
          </cell>
          <cell r="AO882">
            <v>0</v>
          </cell>
          <cell r="AP882">
            <v>0.11980000000000002</v>
          </cell>
          <cell r="AQ882">
            <v>0.4556</v>
          </cell>
          <cell r="AR882">
            <v>0.33579999999999999</v>
          </cell>
          <cell r="AS882">
            <v>0.11980000000000002</v>
          </cell>
          <cell r="AT882">
            <v>0</v>
          </cell>
          <cell r="AU882">
            <v>0</v>
          </cell>
          <cell r="AV882">
            <v>0.11980000000000002</v>
          </cell>
          <cell r="AW882" t="str">
            <v>DPR Approved</v>
          </cell>
          <cell r="AX882" t="str">
            <v>MERC/CAP/DPR/20122013/01800 dated 12th November 2012, MERC/CAP/DPR/20122013/00811 -9-JUL-2012</v>
          </cell>
          <cell r="AY882">
            <v>41225</v>
          </cell>
          <cell r="AZ882">
            <v>0</v>
          </cell>
          <cell r="BA882">
            <v>0</v>
          </cell>
          <cell r="BB882">
            <v>0</v>
          </cell>
          <cell r="BC882" t="str">
            <v>2015-2016</v>
          </cell>
          <cell r="BD882">
            <v>0</v>
          </cell>
          <cell r="BE882">
            <v>0</v>
          </cell>
          <cell r="BF882" t="str">
            <v>2015-2016</v>
          </cell>
          <cell r="BG882" t="str">
            <v>LT Regent Spaces Bhatia Saki</v>
          </cell>
          <cell r="BH882">
            <v>0</v>
          </cell>
          <cell r="BI882">
            <v>0</v>
          </cell>
          <cell r="BJ882">
            <v>0.2278</v>
          </cell>
          <cell r="BK882">
            <v>0</v>
          </cell>
          <cell r="BL882">
            <v>0.16789999999999999</v>
          </cell>
          <cell r="BM882">
            <v>0</v>
          </cell>
          <cell r="BN882">
            <v>0</v>
          </cell>
          <cell r="BO882">
            <v>0.2278</v>
          </cell>
          <cell r="BP882">
            <v>0.16789999999999999</v>
          </cell>
          <cell r="BQ882">
            <v>5.9900000000000009E-2</v>
          </cell>
          <cell r="BR882">
            <v>0</v>
          </cell>
        </row>
        <row r="883">
          <cell r="E883" t="str">
            <v>D.15020315L02</v>
          </cell>
          <cell r="F883">
            <v>0</v>
          </cell>
          <cell r="G883" t="str">
            <v>Last mile SWO SZ global</v>
          </cell>
          <cell r="H883" t="e">
            <v>#N/A</v>
          </cell>
          <cell r="I883">
            <v>0.05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1.2800000000000001E-2</v>
          </cell>
          <cell r="Q883">
            <v>1.2800000000000001E-2</v>
          </cell>
          <cell r="R883">
            <v>0</v>
          </cell>
          <cell r="S883">
            <v>1.2800000000000001E-2</v>
          </cell>
          <cell r="T883">
            <v>1.2800000000000001E-2</v>
          </cell>
          <cell r="U883">
            <v>1.2826272999999999E-2</v>
          </cell>
          <cell r="V883">
            <v>-2.6272999999998534E-5</v>
          </cell>
          <cell r="W883">
            <v>0</v>
          </cell>
          <cell r="X883">
            <v>0</v>
          </cell>
          <cell r="Y883">
            <v>2.5600000000000001E-2</v>
          </cell>
          <cell r="Z883">
            <v>2.5600000000000001E-2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2.5600000000000001E-2</v>
          </cell>
          <cell r="AF883">
            <v>2.5600000000000001E-2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2.5600000000000001E-2</v>
          </cell>
          <cell r="AL883">
            <v>2.5600000000000001E-2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2.5600000000000001E-2</v>
          </cell>
          <cell r="AR883">
            <v>2.5600000000000001E-2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 t="str">
            <v>DPR Approved</v>
          </cell>
          <cell r="AX883" t="str">
            <v>MERC/CAP/DPR/20122013/01800 dated 12th November 2012, MERC/CAP/DPR/20122013/00811 -9-JUL-2012</v>
          </cell>
          <cell r="AY883">
            <v>41225</v>
          </cell>
          <cell r="AZ883">
            <v>0</v>
          </cell>
          <cell r="BA883">
            <v>0</v>
          </cell>
          <cell r="BB883">
            <v>0</v>
          </cell>
          <cell r="BC883" t="str">
            <v>2015-2016</v>
          </cell>
          <cell r="BD883">
            <v>0</v>
          </cell>
          <cell r="BE883">
            <v>0</v>
          </cell>
          <cell r="BF883" t="str">
            <v>2015-2016</v>
          </cell>
          <cell r="BG883" t="str">
            <v>Last mile SWO SZ global</v>
          </cell>
          <cell r="BH883">
            <v>0</v>
          </cell>
          <cell r="BI883">
            <v>0</v>
          </cell>
          <cell r="BJ883">
            <v>1.2800000000000001E-2</v>
          </cell>
          <cell r="BK883">
            <v>0</v>
          </cell>
          <cell r="BL883">
            <v>1.2800000000000001E-2</v>
          </cell>
          <cell r="BM883">
            <v>0</v>
          </cell>
          <cell r="BN883">
            <v>0</v>
          </cell>
          <cell r="BO883">
            <v>1.2800000000000001E-2</v>
          </cell>
          <cell r="BP883">
            <v>1.2800000000000001E-2</v>
          </cell>
          <cell r="BQ883">
            <v>0</v>
          </cell>
          <cell r="BR883">
            <v>0</v>
          </cell>
        </row>
        <row r="884">
          <cell r="E884" t="str">
            <v>D.15020215L71</v>
          </cell>
          <cell r="F884">
            <v>0</v>
          </cell>
          <cell r="G884" t="str">
            <v>Last mile SWO NZ global</v>
          </cell>
          <cell r="H884" t="e">
            <v>#N/A</v>
          </cell>
          <cell r="I884">
            <v>0.05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4.8399999999999999E-2</v>
          </cell>
          <cell r="Q884">
            <v>4.8399999999999999E-2</v>
          </cell>
          <cell r="R884">
            <v>0</v>
          </cell>
          <cell r="S884">
            <v>4.8399999999999999E-2</v>
          </cell>
          <cell r="T884">
            <v>4.8399999999999999E-2</v>
          </cell>
          <cell r="U884">
            <v>4.8414662000000004E-2</v>
          </cell>
          <cell r="V884">
            <v>-1.4662000000005559E-5</v>
          </cell>
          <cell r="W884">
            <v>0</v>
          </cell>
          <cell r="X884">
            <v>0</v>
          </cell>
          <cell r="Y884">
            <v>9.6799999999999997E-2</v>
          </cell>
          <cell r="Z884">
            <v>9.6799999999999997E-2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9.6799999999999997E-2</v>
          </cell>
          <cell r="AF884">
            <v>9.6799999999999997E-2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9.6799999999999997E-2</v>
          </cell>
          <cell r="AL884">
            <v>9.6799999999999997E-2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9.6799999999999997E-2</v>
          </cell>
          <cell r="AR884">
            <v>9.6799999999999997E-2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 t="str">
            <v>DPR Approved</v>
          </cell>
          <cell r="AX884" t="str">
            <v>MERC/CAP/DPR/20122013/01800 dated 12th November 2012, MERC/CAP/DPR/20122013/00811 -9-JUL-2012</v>
          </cell>
          <cell r="AY884">
            <v>41225</v>
          </cell>
          <cell r="AZ884">
            <v>0</v>
          </cell>
          <cell r="BA884">
            <v>0</v>
          </cell>
          <cell r="BB884">
            <v>0</v>
          </cell>
          <cell r="BC884" t="str">
            <v>2015-2016</v>
          </cell>
          <cell r="BD884">
            <v>0</v>
          </cell>
          <cell r="BE884">
            <v>0</v>
          </cell>
          <cell r="BF884" t="str">
            <v>2015-2016</v>
          </cell>
          <cell r="BG884" t="str">
            <v>Last mile SWO NZ global</v>
          </cell>
          <cell r="BH884">
            <v>0</v>
          </cell>
          <cell r="BI884">
            <v>0</v>
          </cell>
          <cell r="BJ884">
            <v>4.8399999999999999E-2</v>
          </cell>
          <cell r="BK884">
            <v>0</v>
          </cell>
          <cell r="BL884">
            <v>4.8399999999999999E-2</v>
          </cell>
          <cell r="BM884">
            <v>0</v>
          </cell>
          <cell r="BN884">
            <v>0</v>
          </cell>
          <cell r="BO884">
            <v>4.8399999999999999E-2</v>
          </cell>
          <cell r="BP884">
            <v>4.8399999999999999E-2</v>
          </cell>
          <cell r="BQ884">
            <v>0</v>
          </cell>
          <cell r="BR884">
            <v>0</v>
          </cell>
        </row>
        <row r="885">
          <cell r="E885" t="str">
            <v>D.15020315L03</v>
          </cell>
          <cell r="F885">
            <v>0</v>
          </cell>
          <cell r="G885" t="str">
            <v>LT Navkar Infra Saki</v>
          </cell>
          <cell r="H885" t="e">
            <v>#N/A</v>
          </cell>
          <cell r="I885">
            <v>0.50060000000000004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.24239999999999998</v>
          </cell>
          <cell r="Q885">
            <v>0</v>
          </cell>
          <cell r="R885">
            <v>0</v>
          </cell>
          <cell r="S885">
            <v>0.24239999999999998</v>
          </cell>
          <cell r="T885">
            <v>0</v>
          </cell>
          <cell r="U885">
            <v>0</v>
          </cell>
          <cell r="V885">
            <v>0</v>
          </cell>
          <cell r="W885">
            <v>0.48479999999999995</v>
          </cell>
          <cell r="X885">
            <v>1.69681E-2</v>
          </cell>
          <cell r="Y885">
            <v>0.48479999999999995</v>
          </cell>
          <cell r="Z885">
            <v>0</v>
          </cell>
          <cell r="AA885">
            <v>0.48479999999999995</v>
          </cell>
          <cell r="AB885">
            <v>0</v>
          </cell>
          <cell r="AC885">
            <v>0</v>
          </cell>
          <cell r="AD885">
            <v>0.48479999999999995</v>
          </cell>
          <cell r="AE885">
            <v>0.48479999999999995</v>
          </cell>
          <cell r="AF885">
            <v>0</v>
          </cell>
          <cell r="AG885">
            <v>0.48479999999999995</v>
          </cell>
          <cell r="AH885">
            <v>0</v>
          </cell>
          <cell r="AI885">
            <v>0</v>
          </cell>
          <cell r="AJ885">
            <v>0.48479999999999995</v>
          </cell>
          <cell r="AK885">
            <v>0.48479999999999995</v>
          </cell>
          <cell r="AL885">
            <v>0</v>
          </cell>
          <cell r="AM885">
            <v>0.48479999999999995</v>
          </cell>
          <cell r="AN885">
            <v>0</v>
          </cell>
          <cell r="AO885">
            <v>0</v>
          </cell>
          <cell r="AP885">
            <v>0.48479999999999995</v>
          </cell>
          <cell r="AQ885">
            <v>0.48479999999999995</v>
          </cell>
          <cell r="AR885">
            <v>0</v>
          </cell>
          <cell r="AS885">
            <v>0.48479999999999995</v>
          </cell>
          <cell r="AT885">
            <v>0</v>
          </cell>
          <cell r="AU885">
            <v>0</v>
          </cell>
          <cell r="AV885">
            <v>0.48479999999999995</v>
          </cell>
          <cell r="AW885" t="str">
            <v>DPR Approved</v>
          </cell>
          <cell r="AX885" t="str">
            <v>MERC/CAP/DPR/20122013/01800 dated 12th November 2012, MERC/CAP/DPR/20122013/00811 -9-JUL-2012</v>
          </cell>
          <cell r="AY885">
            <v>41225</v>
          </cell>
          <cell r="AZ885">
            <v>0</v>
          </cell>
          <cell r="BA885">
            <v>0</v>
          </cell>
          <cell r="BB885">
            <v>0</v>
          </cell>
          <cell r="BC885" t="str">
            <v>2015-2016</v>
          </cell>
          <cell r="BD885">
            <v>0</v>
          </cell>
          <cell r="BE885">
            <v>0</v>
          </cell>
          <cell r="BF885" t="str">
            <v>2015-2016</v>
          </cell>
          <cell r="BG885" t="str">
            <v>LT Navkar Infra Saki</v>
          </cell>
          <cell r="BH885">
            <v>0</v>
          </cell>
          <cell r="BI885">
            <v>0</v>
          </cell>
          <cell r="BJ885">
            <v>0.24239999999999998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.24239999999999998</v>
          </cell>
          <cell r="BP885">
            <v>0</v>
          </cell>
          <cell r="BQ885">
            <v>0.24239999999999998</v>
          </cell>
          <cell r="BR885">
            <v>0</v>
          </cell>
        </row>
        <row r="886">
          <cell r="E886" t="str">
            <v>D.15020415L65</v>
          </cell>
          <cell r="F886">
            <v>0</v>
          </cell>
          <cell r="G886" t="str">
            <v>LT OmSai Shastri Ngr Jogshwri W</v>
          </cell>
          <cell r="H886" t="e">
            <v>#N/A</v>
          </cell>
          <cell r="I886">
            <v>7.0000000000000007E-2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5.5399999999999998E-2</v>
          </cell>
          <cell r="Q886">
            <v>5.5399999999999998E-2</v>
          </cell>
          <cell r="R886">
            <v>0</v>
          </cell>
          <cell r="S886">
            <v>5.5399999999999998E-2</v>
          </cell>
          <cell r="T886">
            <v>5.5399999999999998E-2</v>
          </cell>
          <cell r="U886">
            <v>5.5361001999999999E-2</v>
          </cell>
          <cell r="V886">
            <v>3.8997999999998423E-5</v>
          </cell>
          <cell r="W886">
            <v>0</v>
          </cell>
          <cell r="X886">
            <v>0</v>
          </cell>
          <cell r="Y886">
            <v>0.1108</v>
          </cell>
          <cell r="Z886">
            <v>0.1108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.1108</v>
          </cell>
          <cell r="AF886">
            <v>0.1108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.1108</v>
          </cell>
          <cell r="AL886">
            <v>0.1108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.1108</v>
          </cell>
          <cell r="AR886">
            <v>0.1108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 t="str">
            <v>DPR Approved</v>
          </cell>
          <cell r="AX886" t="str">
            <v>MERC/CAP/DPR/20122013/01800 dated 12th November 2012, MERC/CAP/DPR/20122013/00811 -9-JUL-2012</v>
          </cell>
          <cell r="AY886">
            <v>41225</v>
          </cell>
          <cell r="AZ886">
            <v>0</v>
          </cell>
          <cell r="BA886">
            <v>0</v>
          </cell>
          <cell r="BB886">
            <v>0</v>
          </cell>
          <cell r="BC886" t="str">
            <v>2015-2016</v>
          </cell>
          <cell r="BD886">
            <v>0</v>
          </cell>
          <cell r="BE886">
            <v>0</v>
          </cell>
          <cell r="BF886" t="str">
            <v>2015-2016</v>
          </cell>
          <cell r="BG886" t="str">
            <v>LT OmSai Shastri Ngr Jogshwri W</v>
          </cell>
          <cell r="BH886">
            <v>0</v>
          </cell>
          <cell r="BI886">
            <v>0</v>
          </cell>
          <cell r="BJ886">
            <v>5.5399999999999998E-2</v>
          </cell>
          <cell r="BK886">
            <v>0</v>
          </cell>
          <cell r="BL886">
            <v>5.5399999999999998E-2</v>
          </cell>
          <cell r="BM886">
            <v>0</v>
          </cell>
          <cell r="BN886">
            <v>0</v>
          </cell>
          <cell r="BO886">
            <v>5.5399999999999998E-2</v>
          </cell>
          <cell r="BP886">
            <v>5.5399999999999998E-2</v>
          </cell>
          <cell r="BQ886">
            <v>0</v>
          </cell>
          <cell r="BR886">
            <v>0</v>
          </cell>
        </row>
        <row r="887">
          <cell r="E887" t="str">
            <v>D.15020315S22</v>
          </cell>
          <cell r="F887">
            <v>0</v>
          </cell>
          <cell r="G887" t="str">
            <v>PS Concorde Air Ltd. Saki</v>
          </cell>
          <cell r="H887" t="e">
            <v>#N/A</v>
          </cell>
          <cell r="I887">
            <v>0.26819999999999999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.26719999999999999</v>
          </cell>
          <cell r="Q887">
            <v>0.23920000000000002</v>
          </cell>
          <cell r="R887">
            <v>0</v>
          </cell>
          <cell r="S887">
            <v>0.26719999999999999</v>
          </cell>
          <cell r="T887">
            <v>0.23920000000000002</v>
          </cell>
          <cell r="U887">
            <v>0.23919031800000001</v>
          </cell>
          <cell r="V887">
            <v>9.6820000000108486E-6</v>
          </cell>
          <cell r="W887">
            <v>5.5999999999999939E-2</v>
          </cell>
          <cell r="X887">
            <v>1.9594999999999999E-3</v>
          </cell>
          <cell r="Y887">
            <v>0.53439999999999999</v>
          </cell>
          <cell r="Z887">
            <v>0.47840000000000005</v>
          </cell>
          <cell r="AA887">
            <v>5.5999999999999939E-2</v>
          </cell>
          <cell r="AB887">
            <v>0</v>
          </cell>
          <cell r="AC887">
            <v>0</v>
          </cell>
          <cell r="AD887">
            <v>5.5999999999999939E-2</v>
          </cell>
          <cell r="AE887">
            <v>0.53439999999999999</v>
          </cell>
          <cell r="AF887">
            <v>0.47840000000000005</v>
          </cell>
          <cell r="AG887">
            <v>5.5999999999999939E-2</v>
          </cell>
          <cell r="AH887">
            <v>0</v>
          </cell>
          <cell r="AI887">
            <v>0</v>
          </cell>
          <cell r="AJ887">
            <v>5.5999999999999939E-2</v>
          </cell>
          <cell r="AK887">
            <v>0.53439999999999999</v>
          </cell>
          <cell r="AL887">
            <v>0.47840000000000005</v>
          </cell>
          <cell r="AM887">
            <v>5.5999999999999939E-2</v>
          </cell>
          <cell r="AN887">
            <v>0</v>
          </cell>
          <cell r="AO887">
            <v>0</v>
          </cell>
          <cell r="AP887">
            <v>5.5999999999999939E-2</v>
          </cell>
          <cell r="AQ887">
            <v>0.53439999999999999</v>
          </cell>
          <cell r="AR887">
            <v>0.47840000000000005</v>
          </cell>
          <cell r="AS887">
            <v>5.5999999999999939E-2</v>
          </cell>
          <cell r="AT887">
            <v>0</v>
          </cell>
          <cell r="AU887">
            <v>0</v>
          </cell>
          <cell r="AV887">
            <v>5.5999999999999939E-2</v>
          </cell>
          <cell r="AW887" t="str">
            <v>DPR Approved</v>
          </cell>
          <cell r="AX887" t="str">
            <v>MERC/CAP/DPR/20122013/01800 dated 12th November 2012, MERC/CAP/DPR/20122013/00811 -9-JUL-2012</v>
          </cell>
          <cell r="AY887">
            <v>41225</v>
          </cell>
          <cell r="AZ887">
            <v>0</v>
          </cell>
          <cell r="BA887">
            <v>0</v>
          </cell>
          <cell r="BB887">
            <v>0</v>
          </cell>
          <cell r="BC887" t="str">
            <v>2015-2016</v>
          </cell>
          <cell r="BD887">
            <v>0</v>
          </cell>
          <cell r="BE887">
            <v>0</v>
          </cell>
          <cell r="BF887" t="str">
            <v>2015-2016</v>
          </cell>
          <cell r="BG887" t="str">
            <v>PS Concorde Air Ltd. Saki</v>
          </cell>
          <cell r="BH887">
            <v>0</v>
          </cell>
          <cell r="BI887">
            <v>0</v>
          </cell>
          <cell r="BJ887">
            <v>0.26719999999999999</v>
          </cell>
          <cell r="BK887">
            <v>0</v>
          </cell>
          <cell r="BL887">
            <v>0.23920000000000002</v>
          </cell>
          <cell r="BM887">
            <v>0</v>
          </cell>
          <cell r="BN887">
            <v>0</v>
          </cell>
          <cell r="BO887">
            <v>0.26719999999999999</v>
          </cell>
          <cell r="BP887">
            <v>0.23920000000000002</v>
          </cell>
          <cell r="BQ887">
            <v>2.7999999999999969E-2</v>
          </cell>
          <cell r="BR887">
            <v>0</v>
          </cell>
        </row>
        <row r="888">
          <cell r="E888" t="str">
            <v>D.15020415S27</v>
          </cell>
          <cell r="F888">
            <v>0</v>
          </cell>
          <cell r="G888" t="str">
            <v>PS Hayat Housing Versova</v>
          </cell>
          <cell r="H888" t="e">
            <v>#N/A</v>
          </cell>
          <cell r="I888">
            <v>0.53029999999999999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.52159999999999995</v>
          </cell>
          <cell r="Q888">
            <v>0.52170000000000005</v>
          </cell>
          <cell r="R888">
            <v>0</v>
          </cell>
          <cell r="S888">
            <v>0.52159999999999995</v>
          </cell>
          <cell r="T888">
            <v>0.52170000000000005</v>
          </cell>
          <cell r="U888">
            <v>0.52164675599999988</v>
          </cell>
          <cell r="V888">
            <v>5.3244000000174374E-5</v>
          </cell>
          <cell r="W888">
            <v>-2.0000000000020002E-4</v>
          </cell>
          <cell r="X888">
            <v>0</v>
          </cell>
          <cell r="Y888">
            <v>1.0431999999999999</v>
          </cell>
          <cell r="Z888">
            <v>1.0434000000000001</v>
          </cell>
          <cell r="AA888">
            <v>-2.0000000000020002E-4</v>
          </cell>
          <cell r="AB888">
            <v>0</v>
          </cell>
          <cell r="AC888">
            <v>0</v>
          </cell>
          <cell r="AD888">
            <v>-2.0000000000020002E-4</v>
          </cell>
          <cell r="AE888">
            <v>1.0431999999999999</v>
          </cell>
          <cell r="AF888">
            <v>1.0434000000000001</v>
          </cell>
          <cell r="AG888">
            <v>-2.0000000000020002E-4</v>
          </cell>
          <cell r="AH888">
            <v>0</v>
          </cell>
          <cell r="AI888">
            <v>0</v>
          </cell>
          <cell r="AJ888">
            <v>-2.0000000000020002E-4</v>
          </cell>
          <cell r="AK888">
            <v>1.0431999999999999</v>
          </cell>
          <cell r="AL888">
            <v>1.0434000000000001</v>
          </cell>
          <cell r="AM888">
            <v>-2.0000000000020002E-4</v>
          </cell>
          <cell r="AN888">
            <v>0</v>
          </cell>
          <cell r="AO888">
            <v>0</v>
          </cell>
          <cell r="AP888">
            <v>-2.0000000000020002E-4</v>
          </cell>
          <cell r="AQ888">
            <v>1.0431999999999999</v>
          </cell>
          <cell r="AR888">
            <v>1.0434000000000001</v>
          </cell>
          <cell r="AS888">
            <v>-2.0000000000020002E-4</v>
          </cell>
          <cell r="AT888">
            <v>0</v>
          </cell>
          <cell r="AU888">
            <v>0</v>
          </cell>
          <cell r="AV888">
            <v>-2.0000000000020002E-4</v>
          </cell>
          <cell r="AW888" t="str">
            <v>DPR Approved</v>
          </cell>
          <cell r="AX888" t="str">
            <v>MERC/CAP/DPR/20122013/01800 dated 12th November 2012, MERC/CAP/DPR/20122013/00811 -9-JUL-2012</v>
          </cell>
          <cell r="AY888">
            <v>41225</v>
          </cell>
          <cell r="AZ888">
            <v>0</v>
          </cell>
          <cell r="BA888">
            <v>0</v>
          </cell>
          <cell r="BB888">
            <v>0</v>
          </cell>
          <cell r="BC888" t="str">
            <v>2015-2016</v>
          </cell>
          <cell r="BD888">
            <v>0</v>
          </cell>
          <cell r="BE888">
            <v>0</v>
          </cell>
          <cell r="BF888" t="str">
            <v>2015-2016</v>
          </cell>
          <cell r="BG888" t="str">
            <v>PS Hayat Housing Versova</v>
          </cell>
          <cell r="BH888">
            <v>0</v>
          </cell>
          <cell r="BI888">
            <v>0</v>
          </cell>
          <cell r="BJ888">
            <v>0.52159999999999995</v>
          </cell>
          <cell r="BK888">
            <v>0</v>
          </cell>
          <cell r="BL888">
            <v>0.52170000000000005</v>
          </cell>
          <cell r="BM888">
            <v>0</v>
          </cell>
          <cell r="BN888">
            <v>0</v>
          </cell>
          <cell r="BO888">
            <v>0.52159999999999995</v>
          </cell>
          <cell r="BP888">
            <v>0.52170000000000005</v>
          </cell>
          <cell r="BQ888">
            <v>-1.0000000000010001E-4</v>
          </cell>
          <cell r="BR888">
            <v>0</v>
          </cell>
        </row>
        <row r="889">
          <cell r="E889" t="str">
            <v>D.15020415L66</v>
          </cell>
          <cell r="F889">
            <v>0</v>
          </cell>
          <cell r="G889" t="str">
            <v>LT Al Qalam Edu trust Andheri</v>
          </cell>
          <cell r="H889" t="e">
            <v>#N/A</v>
          </cell>
          <cell r="I889">
            <v>1.46E-2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1.46E-2</v>
          </cell>
          <cell r="Q889">
            <v>1.46E-2</v>
          </cell>
          <cell r="R889">
            <v>0</v>
          </cell>
          <cell r="S889">
            <v>1.46E-2</v>
          </cell>
          <cell r="T889">
            <v>1.46E-2</v>
          </cell>
          <cell r="U889">
            <v>1.4640618999999999E-2</v>
          </cell>
          <cell r="V889">
            <v>-4.0618999999998684E-5</v>
          </cell>
          <cell r="W889">
            <v>0</v>
          </cell>
          <cell r="X889">
            <v>0</v>
          </cell>
          <cell r="Y889">
            <v>2.92E-2</v>
          </cell>
          <cell r="Z889">
            <v>2.92E-2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2.92E-2</v>
          </cell>
          <cell r="AF889">
            <v>2.92E-2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2.92E-2</v>
          </cell>
          <cell r="AL889">
            <v>2.92E-2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2.92E-2</v>
          </cell>
          <cell r="AR889">
            <v>2.92E-2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 t="str">
            <v>DPR Approved</v>
          </cell>
          <cell r="AX889" t="str">
            <v>MERC/CAP/DPR/20122013/01800 dated 12th November 2012, MERC/CAP/DPR/20122013/00811 -9-JUL-2012</v>
          </cell>
          <cell r="AY889">
            <v>41225</v>
          </cell>
          <cell r="AZ889">
            <v>0</v>
          </cell>
          <cell r="BA889">
            <v>0</v>
          </cell>
          <cell r="BB889">
            <v>0</v>
          </cell>
          <cell r="BC889" t="str">
            <v>2015-2016</v>
          </cell>
          <cell r="BD889">
            <v>0</v>
          </cell>
          <cell r="BE889">
            <v>0</v>
          </cell>
          <cell r="BF889" t="str">
            <v>2015-2016</v>
          </cell>
          <cell r="BG889" t="str">
            <v>LT Al Qalam Edu trust Andheri</v>
          </cell>
          <cell r="BH889">
            <v>0</v>
          </cell>
          <cell r="BI889">
            <v>0</v>
          </cell>
          <cell r="BJ889">
            <v>1.46E-2</v>
          </cell>
          <cell r="BK889">
            <v>0</v>
          </cell>
          <cell r="BL889">
            <v>1.46E-2</v>
          </cell>
          <cell r="BM889">
            <v>0</v>
          </cell>
          <cell r="BN889">
            <v>0</v>
          </cell>
          <cell r="BO889">
            <v>1.46E-2</v>
          </cell>
          <cell r="BP889">
            <v>1.46E-2</v>
          </cell>
          <cell r="BQ889">
            <v>0</v>
          </cell>
          <cell r="BR889">
            <v>0</v>
          </cell>
        </row>
        <row r="890">
          <cell r="E890" t="str">
            <v>D.15020115S18</v>
          </cell>
          <cell r="F890">
            <v>0</v>
          </cell>
          <cell r="G890" t="str">
            <v>PS Samir Bhojwani Lower Parel</v>
          </cell>
          <cell r="H890" t="e">
            <v>#N/A</v>
          </cell>
          <cell r="I890">
            <v>1.3462000000000001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1.3203</v>
          </cell>
          <cell r="Q890">
            <v>1.2985</v>
          </cell>
          <cell r="R890">
            <v>0</v>
          </cell>
          <cell r="S890">
            <v>1.3203</v>
          </cell>
          <cell r="T890">
            <v>1.2985</v>
          </cell>
          <cell r="U890">
            <v>1.2986158210000003</v>
          </cell>
          <cell r="V890">
            <v>-1.1582100000029349E-4</v>
          </cell>
          <cell r="W890">
            <v>4.3600000000000083E-2</v>
          </cell>
          <cell r="X890">
            <v>1.5206E-3</v>
          </cell>
          <cell r="Y890">
            <v>2.6406000000000001</v>
          </cell>
          <cell r="Z890">
            <v>2.597</v>
          </cell>
          <cell r="AA890">
            <v>4.3600000000000083E-2</v>
          </cell>
          <cell r="AB890">
            <v>0</v>
          </cell>
          <cell r="AC890">
            <v>0</v>
          </cell>
          <cell r="AD890">
            <v>4.3600000000000083E-2</v>
          </cell>
          <cell r="AE890">
            <v>2.6406000000000001</v>
          </cell>
          <cell r="AF890">
            <v>2.597</v>
          </cell>
          <cell r="AG890">
            <v>4.3600000000000083E-2</v>
          </cell>
          <cell r="AH890">
            <v>0</v>
          </cell>
          <cell r="AI890">
            <v>0</v>
          </cell>
          <cell r="AJ890">
            <v>4.3600000000000083E-2</v>
          </cell>
          <cell r="AK890">
            <v>2.6406000000000001</v>
          </cell>
          <cell r="AL890">
            <v>2.597</v>
          </cell>
          <cell r="AM890">
            <v>4.3600000000000083E-2</v>
          </cell>
          <cell r="AN890">
            <v>0</v>
          </cell>
          <cell r="AO890">
            <v>0</v>
          </cell>
          <cell r="AP890">
            <v>4.3600000000000083E-2</v>
          </cell>
          <cell r="AQ890">
            <v>2.6406000000000001</v>
          </cell>
          <cell r="AR890">
            <v>2.597</v>
          </cell>
          <cell r="AS890">
            <v>4.3600000000000083E-2</v>
          </cell>
          <cell r="AT890">
            <v>0</v>
          </cell>
          <cell r="AU890">
            <v>0</v>
          </cell>
          <cell r="AV890">
            <v>4.3600000000000083E-2</v>
          </cell>
          <cell r="AW890" t="str">
            <v>DPR Approved</v>
          </cell>
          <cell r="AX890" t="str">
            <v>MERC/CAP/DPR/20122013/00656 DATED 25.06.12</v>
          </cell>
          <cell r="AY890">
            <v>41085</v>
          </cell>
          <cell r="AZ890">
            <v>0</v>
          </cell>
          <cell r="BA890">
            <v>0</v>
          </cell>
          <cell r="BB890">
            <v>0</v>
          </cell>
          <cell r="BC890" t="str">
            <v>2015-2016</v>
          </cell>
          <cell r="BD890">
            <v>0</v>
          </cell>
          <cell r="BE890">
            <v>0</v>
          </cell>
          <cell r="BF890" t="str">
            <v>2015-2016</v>
          </cell>
          <cell r="BG890" t="str">
            <v>PS Samir Bhojwani Lower Parel</v>
          </cell>
          <cell r="BH890">
            <v>0</v>
          </cell>
          <cell r="BI890">
            <v>0</v>
          </cell>
          <cell r="BJ890">
            <v>1.3203</v>
          </cell>
          <cell r="BK890">
            <v>0</v>
          </cell>
          <cell r="BL890">
            <v>1.2985</v>
          </cell>
          <cell r="BM890">
            <v>0</v>
          </cell>
          <cell r="BN890">
            <v>0</v>
          </cell>
          <cell r="BO890">
            <v>1.3203</v>
          </cell>
          <cell r="BP890">
            <v>1.2985</v>
          </cell>
          <cell r="BQ890">
            <v>2.1800000000000042E-2</v>
          </cell>
          <cell r="BR890">
            <v>0</v>
          </cell>
        </row>
        <row r="891">
          <cell r="E891" t="str">
            <v>D.15020115L05</v>
          </cell>
          <cell r="F891">
            <v>0</v>
          </cell>
          <cell r="G891" t="str">
            <v>LT ITC Grand Central Parel</v>
          </cell>
          <cell r="H891" t="e">
            <v>#N/A</v>
          </cell>
          <cell r="I891">
            <v>1.5724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1.5423</v>
          </cell>
          <cell r="Q891">
            <v>1.5388999999999999</v>
          </cell>
          <cell r="R891">
            <v>0</v>
          </cell>
          <cell r="S891">
            <v>1.5423</v>
          </cell>
          <cell r="T891">
            <v>1.5388999999999999</v>
          </cell>
          <cell r="U891">
            <v>1.5388624529999999</v>
          </cell>
          <cell r="V891">
            <v>3.7547000000026642E-5</v>
          </cell>
          <cell r="W891">
            <v>6.8000000000001393E-3</v>
          </cell>
          <cell r="X891">
            <v>0</v>
          </cell>
          <cell r="Y891">
            <v>3.0846</v>
          </cell>
          <cell r="Z891">
            <v>3.0777999999999999</v>
          </cell>
          <cell r="AA891">
            <v>6.8000000000001393E-3</v>
          </cell>
          <cell r="AB891">
            <v>0</v>
          </cell>
          <cell r="AC891">
            <v>0</v>
          </cell>
          <cell r="AD891">
            <v>6.8000000000001393E-3</v>
          </cell>
          <cell r="AE891">
            <v>3.0846</v>
          </cell>
          <cell r="AF891">
            <v>3.0777999999999999</v>
          </cell>
          <cell r="AG891">
            <v>6.8000000000001393E-3</v>
          </cell>
          <cell r="AH891">
            <v>0</v>
          </cell>
          <cell r="AI891">
            <v>0</v>
          </cell>
          <cell r="AJ891">
            <v>6.8000000000001393E-3</v>
          </cell>
          <cell r="AK891">
            <v>3.0846</v>
          </cell>
          <cell r="AL891">
            <v>3.0777999999999999</v>
          </cell>
          <cell r="AM891">
            <v>6.8000000000001393E-3</v>
          </cell>
          <cell r="AN891">
            <v>0</v>
          </cell>
          <cell r="AO891">
            <v>0</v>
          </cell>
          <cell r="AP891">
            <v>6.8000000000001393E-3</v>
          </cell>
          <cell r="AQ891">
            <v>3.0846</v>
          </cell>
          <cell r="AR891">
            <v>3.0777999999999999</v>
          </cell>
          <cell r="AS891">
            <v>6.8000000000001393E-3</v>
          </cell>
          <cell r="AT891">
            <v>0</v>
          </cell>
          <cell r="AU891">
            <v>0</v>
          </cell>
          <cell r="AV891">
            <v>6.8000000000001393E-3</v>
          </cell>
          <cell r="AW891" t="str">
            <v>DPR Approved</v>
          </cell>
          <cell r="AX891" t="str">
            <v>MERC/CAP/DPR/20122013/00656 DATED 25.06.12</v>
          </cell>
          <cell r="AY891">
            <v>41085</v>
          </cell>
          <cell r="AZ891">
            <v>0</v>
          </cell>
          <cell r="BA891">
            <v>0</v>
          </cell>
          <cell r="BB891">
            <v>0</v>
          </cell>
          <cell r="BC891" t="str">
            <v>2015-2016</v>
          </cell>
          <cell r="BD891">
            <v>0</v>
          </cell>
          <cell r="BE891">
            <v>0</v>
          </cell>
          <cell r="BF891" t="str">
            <v>2016-2017</v>
          </cell>
          <cell r="BG891" t="str">
            <v>LT ITC Grand Central Parel</v>
          </cell>
          <cell r="BH891">
            <v>0</v>
          </cell>
          <cell r="BI891">
            <v>0</v>
          </cell>
          <cell r="BJ891">
            <v>1.5423</v>
          </cell>
          <cell r="BK891">
            <v>0</v>
          </cell>
          <cell r="BL891">
            <v>1.5388999999999999</v>
          </cell>
          <cell r="BM891">
            <v>0</v>
          </cell>
          <cell r="BN891">
            <v>0</v>
          </cell>
          <cell r="BO891">
            <v>1.5423</v>
          </cell>
          <cell r="BP891">
            <v>1.5388999999999999</v>
          </cell>
          <cell r="BQ891">
            <v>3.4000000000000696E-3</v>
          </cell>
          <cell r="BR891">
            <v>0</v>
          </cell>
        </row>
        <row r="892">
          <cell r="E892" t="str">
            <v>D.15020515L07</v>
          </cell>
          <cell r="F892">
            <v>0</v>
          </cell>
          <cell r="G892" t="str">
            <v>LT MCGM prkng Romell Goregaon E</v>
          </cell>
          <cell r="H892" t="e">
            <v>#N/A</v>
          </cell>
          <cell r="I892">
            <v>4.7199999999999999E-2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4.7199999999999999E-2</v>
          </cell>
          <cell r="Q892">
            <v>4.7199999999999999E-2</v>
          </cell>
          <cell r="R892">
            <v>0</v>
          </cell>
          <cell r="S892">
            <v>4.7199999999999999E-2</v>
          </cell>
          <cell r="T892">
            <v>4.7199999999999999E-2</v>
          </cell>
          <cell r="U892">
            <v>4.7157750000000005E-2</v>
          </cell>
          <cell r="V892">
            <v>4.2249999999993681E-5</v>
          </cell>
          <cell r="W892">
            <v>0</v>
          </cell>
          <cell r="X892">
            <v>0</v>
          </cell>
          <cell r="Y892">
            <v>9.4399999999999998E-2</v>
          </cell>
          <cell r="Z892">
            <v>9.4399999999999998E-2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9.4399999999999998E-2</v>
          </cell>
          <cell r="AF892">
            <v>9.4399999999999998E-2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9.4399999999999998E-2</v>
          </cell>
          <cell r="AL892">
            <v>9.4399999999999998E-2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9.4399999999999998E-2</v>
          </cell>
          <cell r="AR892">
            <v>9.4399999999999998E-2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 t="str">
            <v>DPR Approved</v>
          </cell>
          <cell r="AX892" t="str">
            <v>MERC/CAP/DPR/20122013/01800 dated 12th November 2012, MERC/CAP/DPR/20122013/00811 -9-JUL-2012</v>
          </cell>
          <cell r="AY892">
            <v>41225</v>
          </cell>
          <cell r="AZ892">
            <v>0</v>
          </cell>
          <cell r="BA892">
            <v>0</v>
          </cell>
          <cell r="BB892">
            <v>0</v>
          </cell>
          <cell r="BC892" t="str">
            <v>2015-2016</v>
          </cell>
          <cell r="BD892">
            <v>0</v>
          </cell>
          <cell r="BE892">
            <v>0</v>
          </cell>
          <cell r="BF892" t="str">
            <v>2015-2016</v>
          </cell>
          <cell r="BG892" t="str">
            <v>LT MCGM prkng Romell Goregaon E</v>
          </cell>
          <cell r="BH892">
            <v>0</v>
          </cell>
          <cell r="BI892">
            <v>0</v>
          </cell>
          <cell r="BJ892">
            <v>4.7199999999999999E-2</v>
          </cell>
          <cell r="BK892">
            <v>0</v>
          </cell>
          <cell r="BL892">
            <v>4.7199999999999999E-2</v>
          </cell>
          <cell r="BM892">
            <v>0</v>
          </cell>
          <cell r="BN892">
            <v>0</v>
          </cell>
          <cell r="BO892">
            <v>4.7199999999999999E-2</v>
          </cell>
          <cell r="BP892">
            <v>4.7199999999999999E-2</v>
          </cell>
          <cell r="BQ892">
            <v>0</v>
          </cell>
          <cell r="BR892">
            <v>0</v>
          </cell>
        </row>
        <row r="893">
          <cell r="E893" t="str">
            <v>D.15020615L09</v>
          </cell>
          <cell r="F893">
            <v>0</v>
          </cell>
          <cell r="G893" t="str">
            <v>LT mtring Lodha Supremus Powai</v>
          </cell>
          <cell r="H893" t="e">
            <v>#N/A</v>
          </cell>
          <cell r="I893">
            <v>0.27190000000000003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.26140000000000002</v>
          </cell>
          <cell r="Q893">
            <v>0.2475</v>
          </cell>
          <cell r="R893">
            <v>0</v>
          </cell>
          <cell r="S893">
            <v>0.26140000000000002</v>
          </cell>
          <cell r="T893">
            <v>0.2475</v>
          </cell>
          <cell r="U893">
            <v>0.24749313599999997</v>
          </cell>
          <cell r="V893">
            <v>6.8640000000230739E-6</v>
          </cell>
          <cell r="W893">
            <v>2.7800000000000047E-2</v>
          </cell>
          <cell r="X893">
            <v>9.7170000000000004E-4</v>
          </cell>
          <cell r="Y893">
            <v>0.52280000000000004</v>
          </cell>
          <cell r="Z893">
            <v>0.495</v>
          </cell>
          <cell r="AA893">
            <v>2.7800000000000047E-2</v>
          </cell>
          <cell r="AB893">
            <v>0</v>
          </cell>
          <cell r="AC893">
            <v>0</v>
          </cell>
          <cell r="AD893">
            <v>2.7800000000000047E-2</v>
          </cell>
          <cell r="AE893">
            <v>0.52280000000000004</v>
          </cell>
          <cell r="AF893">
            <v>0.495</v>
          </cell>
          <cell r="AG893">
            <v>2.7800000000000047E-2</v>
          </cell>
          <cell r="AH893">
            <v>0</v>
          </cell>
          <cell r="AI893">
            <v>0</v>
          </cell>
          <cell r="AJ893">
            <v>2.7800000000000047E-2</v>
          </cell>
          <cell r="AK893">
            <v>0.52280000000000004</v>
          </cell>
          <cell r="AL893">
            <v>0.495</v>
          </cell>
          <cell r="AM893">
            <v>2.7800000000000047E-2</v>
          </cell>
          <cell r="AN893">
            <v>0</v>
          </cell>
          <cell r="AO893">
            <v>0</v>
          </cell>
          <cell r="AP893">
            <v>2.7800000000000047E-2</v>
          </cell>
          <cell r="AQ893">
            <v>0.52280000000000004</v>
          </cell>
          <cell r="AR893">
            <v>0.495</v>
          </cell>
          <cell r="AS893">
            <v>2.7800000000000047E-2</v>
          </cell>
          <cell r="AT893">
            <v>0</v>
          </cell>
          <cell r="AU893">
            <v>0</v>
          </cell>
          <cell r="AV893">
            <v>2.7800000000000047E-2</v>
          </cell>
          <cell r="AW893" t="str">
            <v>DPR Approved</v>
          </cell>
          <cell r="AX893" t="str">
            <v>MERC/CAP/DPR/20122013/01800 dated 12th November 2012, MERC/CAP/DPR/20122013/00811 -9-JUL-2012</v>
          </cell>
          <cell r="AY893">
            <v>41225</v>
          </cell>
          <cell r="AZ893">
            <v>0</v>
          </cell>
          <cell r="BA893">
            <v>0</v>
          </cell>
          <cell r="BB893">
            <v>0</v>
          </cell>
          <cell r="BC893" t="str">
            <v>2015-2016</v>
          </cell>
          <cell r="BD893">
            <v>0</v>
          </cell>
          <cell r="BE893">
            <v>0</v>
          </cell>
          <cell r="BF893" t="str">
            <v>2015-2016</v>
          </cell>
          <cell r="BG893" t="str">
            <v>LT mtring Lodha Supremus Powai</v>
          </cell>
          <cell r="BH893">
            <v>0</v>
          </cell>
          <cell r="BI893">
            <v>0</v>
          </cell>
          <cell r="BJ893">
            <v>0.26140000000000002</v>
          </cell>
          <cell r="BK893">
            <v>0</v>
          </cell>
          <cell r="BL893">
            <v>0.2475</v>
          </cell>
          <cell r="BM893">
            <v>0</v>
          </cell>
          <cell r="BN893">
            <v>0</v>
          </cell>
          <cell r="BO893">
            <v>0.26140000000000002</v>
          </cell>
          <cell r="BP893">
            <v>0.2475</v>
          </cell>
          <cell r="BQ893">
            <v>1.3900000000000023E-2</v>
          </cell>
          <cell r="BR893">
            <v>0</v>
          </cell>
        </row>
        <row r="894">
          <cell r="E894" t="str">
            <v>D.15020615L10</v>
          </cell>
          <cell r="F894">
            <v>0</v>
          </cell>
          <cell r="G894" t="str">
            <v>LT temp Omega Asso Hiranandani</v>
          </cell>
          <cell r="H894" t="e">
            <v>#N/A</v>
          </cell>
          <cell r="I894">
            <v>4.6100000000000002E-2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4.6100000000000002E-2</v>
          </cell>
          <cell r="Q894">
            <v>4.5999999999999999E-2</v>
          </cell>
          <cell r="R894">
            <v>0</v>
          </cell>
          <cell r="S894">
            <v>4.6100000000000002E-2</v>
          </cell>
          <cell r="T894">
            <v>4.5999999999999999E-2</v>
          </cell>
          <cell r="U894">
            <v>4.6061143999999998E-2</v>
          </cell>
          <cell r="V894">
            <v>-6.1143999999999088E-5</v>
          </cell>
          <cell r="W894">
            <v>2.0000000000000573E-4</v>
          </cell>
          <cell r="X894">
            <v>0</v>
          </cell>
          <cell r="Y894">
            <v>9.2200000000000004E-2</v>
          </cell>
          <cell r="Z894">
            <v>9.1999999999999998E-2</v>
          </cell>
          <cell r="AA894">
            <v>2.0000000000000573E-4</v>
          </cell>
          <cell r="AB894">
            <v>0</v>
          </cell>
          <cell r="AC894">
            <v>0</v>
          </cell>
          <cell r="AD894">
            <v>2.0000000000000573E-4</v>
          </cell>
          <cell r="AE894">
            <v>9.2200000000000004E-2</v>
          </cell>
          <cell r="AF894">
            <v>9.1999999999999998E-2</v>
          </cell>
          <cell r="AG894">
            <v>2.0000000000000573E-4</v>
          </cell>
          <cell r="AH894">
            <v>0</v>
          </cell>
          <cell r="AI894">
            <v>0</v>
          </cell>
          <cell r="AJ894">
            <v>2.0000000000000573E-4</v>
          </cell>
          <cell r="AK894">
            <v>9.2200000000000004E-2</v>
          </cell>
          <cell r="AL894">
            <v>9.1999999999999998E-2</v>
          </cell>
          <cell r="AM894">
            <v>2.0000000000000573E-4</v>
          </cell>
          <cell r="AN894">
            <v>0</v>
          </cell>
          <cell r="AO894">
            <v>0</v>
          </cell>
          <cell r="AP894">
            <v>2.0000000000000573E-4</v>
          </cell>
          <cell r="AQ894">
            <v>9.2200000000000004E-2</v>
          </cell>
          <cell r="AR894">
            <v>9.1999999999999998E-2</v>
          </cell>
          <cell r="AS894">
            <v>2.0000000000000573E-4</v>
          </cell>
          <cell r="AT894">
            <v>0</v>
          </cell>
          <cell r="AU894">
            <v>0</v>
          </cell>
          <cell r="AV894">
            <v>2.0000000000000573E-4</v>
          </cell>
          <cell r="AW894" t="str">
            <v>DPR Approved</v>
          </cell>
          <cell r="AX894" t="str">
            <v>MERC/CAP/DPR/20122013/01800 dated 12th November 2012, MERC/CAP/DPR/20122013/00811 -9-JUL-2012</v>
          </cell>
          <cell r="AY894">
            <v>41225</v>
          </cell>
          <cell r="AZ894">
            <v>0</v>
          </cell>
          <cell r="BA894">
            <v>0</v>
          </cell>
          <cell r="BB894">
            <v>0</v>
          </cell>
          <cell r="BC894" t="str">
            <v>2015-2016</v>
          </cell>
          <cell r="BD894">
            <v>0</v>
          </cell>
          <cell r="BE894">
            <v>0</v>
          </cell>
          <cell r="BF894" t="str">
            <v>2015-2016</v>
          </cell>
          <cell r="BG894" t="str">
            <v>LT temp Omega Asso Hiranandani</v>
          </cell>
          <cell r="BH894">
            <v>0</v>
          </cell>
          <cell r="BI894">
            <v>0</v>
          </cell>
          <cell r="BJ894">
            <v>4.6100000000000002E-2</v>
          </cell>
          <cell r="BK894">
            <v>0</v>
          </cell>
          <cell r="BL894">
            <v>4.5999999999999999E-2</v>
          </cell>
          <cell r="BM894">
            <v>0</v>
          </cell>
          <cell r="BN894">
            <v>0</v>
          </cell>
          <cell r="BO894">
            <v>4.6100000000000002E-2</v>
          </cell>
          <cell r="BP894">
            <v>4.5999999999999999E-2</v>
          </cell>
          <cell r="BQ894">
            <v>1.0000000000000286E-4</v>
          </cell>
          <cell r="BR894">
            <v>0</v>
          </cell>
        </row>
        <row r="895">
          <cell r="E895" t="str">
            <v>D.15020515L06</v>
          </cell>
          <cell r="F895">
            <v>0</v>
          </cell>
          <cell r="G895" t="str">
            <v>LT Oberoi exquisite Goregaon E</v>
          </cell>
          <cell r="H895" t="e">
            <v>#N/A</v>
          </cell>
          <cell r="I895">
            <v>0.36799999999999999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.3679</v>
          </cell>
          <cell r="Q895">
            <v>0.36799999999999999</v>
          </cell>
          <cell r="R895">
            <v>0</v>
          </cell>
          <cell r="S895">
            <v>0.3679</v>
          </cell>
          <cell r="T895">
            <v>0.36799999999999999</v>
          </cell>
          <cell r="U895">
            <v>0.36802204099999997</v>
          </cell>
          <cell r="V895">
            <v>-2.2040999999972666E-5</v>
          </cell>
          <cell r="W895">
            <v>-1.9999999999997797E-4</v>
          </cell>
          <cell r="X895">
            <v>0</v>
          </cell>
          <cell r="Y895">
            <v>0.73580000000000001</v>
          </cell>
          <cell r="Z895">
            <v>0.73599999999999999</v>
          </cell>
          <cell r="AA895">
            <v>-1.9999999999997797E-4</v>
          </cell>
          <cell r="AB895">
            <v>0</v>
          </cell>
          <cell r="AC895">
            <v>0</v>
          </cell>
          <cell r="AD895">
            <v>-1.9999999999997797E-4</v>
          </cell>
          <cell r="AE895">
            <v>0.73580000000000001</v>
          </cell>
          <cell r="AF895">
            <v>0.73599999999999999</v>
          </cell>
          <cell r="AG895">
            <v>-1.9999999999997797E-4</v>
          </cell>
          <cell r="AH895">
            <v>0</v>
          </cell>
          <cell r="AI895">
            <v>0</v>
          </cell>
          <cell r="AJ895">
            <v>-1.9999999999997797E-4</v>
          </cell>
          <cell r="AK895">
            <v>0.73580000000000001</v>
          </cell>
          <cell r="AL895">
            <v>0.73599999999999999</v>
          </cell>
          <cell r="AM895">
            <v>-1.9999999999997797E-4</v>
          </cell>
          <cell r="AN895">
            <v>0</v>
          </cell>
          <cell r="AO895">
            <v>0</v>
          </cell>
          <cell r="AP895">
            <v>-1.9999999999997797E-4</v>
          </cell>
          <cell r="AQ895">
            <v>0.73580000000000001</v>
          </cell>
          <cell r="AR895">
            <v>0.73599999999999999</v>
          </cell>
          <cell r="AS895">
            <v>-1.9999999999997797E-4</v>
          </cell>
          <cell r="AT895">
            <v>0</v>
          </cell>
          <cell r="AU895">
            <v>0</v>
          </cell>
          <cell r="AV895">
            <v>-1.9999999999997797E-4</v>
          </cell>
          <cell r="AW895" t="str">
            <v>DPR Approved</v>
          </cell>
          <cell r="AX895" t="str">
            <v>MERC/CAP/DPR/20122013/01800 dated 12th November 2012, MERC/CAP/DPR/20122013/00811 -9-JUL-2012</v>
          </cell>
          <cell r="AY895">
            <v>41225</v>
          </cell>
          <cell r="AZ895">
            <v>0</v>
          </cell>
          <cell r="BA895">
            <v>0</v>
          </cell>
          <cell r="BB895">
            <v>0</v>
          </cell>
          <cell r="BC895" t="str">
            <v>2015-2016</v>
          </cell>
          <cell r="BD895">
            <v>0</v>
          </cell>
          <cell r="BE895">
            <v>0</v>
          </cell>
          <cell r="BF895" t="str">
            <v>2015-2016</v>
          </cell>
          <cell r="BG895" t="str">
            <v>LT Oberoi exquisite Goregaon E</v>
          </cell>
          <cell r="BH895">
            <v>0</v>
          </cell>
          <cell r="BI895">
            <v>0</v>
          </cell>
          <cell r="BJ895">
            <v>0.3679</v>
          </cell>
          <cell r="BK895">
            <v>0</v>
          </cell>
          <cell r="BL895">
            <v>0.36799999999999999</v>
          </cell>
          <cell r="BM895">
            <v>0</v>
          </cell>
          <cell r="BN895">
            <v>0</v>
          </cell>
          <cell r="BO895">
            <v>0.3679</v>
          </cell>
          <cell r="BP895">
            <v>0.36799999999999999</v>
          </cell>
          <cell r="BQ895">
            <v>-9.9999999999988987E-5</v>
          </cell>
          <cell r="BR895">
            <v>0</v>
          </cell>
        </row>
        <row r="896">
          <cell r="E896" t="str">
            <v>D.15029115019</v>
          </cell>
          <cell r="F896">
            <v>0</v>
          </cell>
          <cell r="G896" t="str">
            <v>Liaising job Gavanpada</v>
          </cell>
          <cell r="H896" t="e">
            <v>#N/A</v>
          </cell>
          <cell r="I896">
            <v>0.08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5.0300000000000004E-2</v>
          </cell>
          <cell r="Q896">
            <v>4.6799999999999994E-2</v>
          </cell>
          <cell r="R896">
            <v>0</v>
          </cell>
          <cell r="S896">
            <v>5.0300000000000004E-2</v>
          </cell>
          <cell r="T896">
            <v>4.6799999999999994E-2</v>
          </cell>
          <cell r="U896">
            <v>4.6843604000000004E-2</v>
          </cell>
          <cell r="V896">
            <v>-4.360400000000958E-5</v>
          </cell>
          <cell r="W896">
            <v>7.0000000000000201E-3</v>
          </cell>
          <cell r="X896">
            <v>0</v>
          </cell>
          <cell r="Y896">
            <v>0.10060000000000001</v>
          </cell>
          <cell r="Z896">
            <v>9.3599999999999989E-2</v>
          </cell>
          <cell r="AA896">
            <v>7.0000000000000201E-3</v>
          </cell>
          <cell r="AB896">
            <v>0</v>
          </cell>
          <cell r="AC896">
            <v>0</v>
          </cell>
          <cell r="AD896">
            <v>7.0000000000000201E-3</v>
          </cell>
          <cell r="AE896">
            <v>0.10060000000000001</v>
          </cell>
          <cell r="AF896">
            <v>9.3599999999999989E-2</v>
          </cell>
          <cell r="AG896">
            <v>7.0000000000000201E-3</v>
          </cell>
          <cell r="AH896">
            <v>0</v>
          </cell>
          <cell r="AI896">
            <v>0</v>
          </cell>
          <cell r="AJ896">
            <v>7.0000000000000201E-3</v>
          </cell>
          <cell r="AK896">
            <v>0.10060000000000001</v>
          </cell>
          <cell r="AL896">
            <v>9.3599999999999989E-2</v>
          </cell>
          <cell r="AM896">
            <v>7.0000000000000201E-3</v>
          </cell>
          <cell r="AN896">
            <v>0</v>
          </cell>
          <cell r="AO896">
            <v>0</v>
          </cell>
          <cell r="AP896">
            <v>7.0000000000000201E-3</v>
          </cell>
          <cell r="AQ896">
            <v>0.10060000000000001</v>
          </cell>
          <cell r="AR896">
            <v>9.3599999999999989E-2</v>
          </cell>
          <cell r="AS896">
            <v>7.0000000000000201E-3</v>
          </cell>
          <cell r="AT896">
            <v>0</v>
          </cell>
          <cell r="AU896">
            <v>0</v>
          </cell>
          <cell r="AV896">
            <v>7.0000000000000201E-3</v>
          </cell>
          <cell r="AW896" t="str">
            <v>DPR Approved</v>
          </cell>
          <cell r="AX896" t="str">
            <v>MERC/CAP/DPR/20122013/01800 dated 12th November 2012, MERC/CAP/DPR/20122013/00811 -9-JUL-2012</v>
          </cell>
          <cell r="AY896">
            <v>41225</v>
          </cell>
          <cell r="AZ896">
            <v>0</v>
          </cell>
          <cell r="BA896">
            <v>0</v>
          </cell>
          <cell r="BB896">
            <v>0</v>
          </cell>
          <cell r="BC896" t="str">
            <v>2015-2016</v>
          </cell>
          <cell r="BD896">
            <v>0</v>
          </cell>
          <cell r="BE896">
            <v>0</v>
          </cell>
          <cell r="BF896" t="str">
            <v>2015-2016</v>
          </cell>
          <cell r="BG896" t="str">
            <v>Liaising job Gavanpada</v>
          </cell>
          <cell r="BH896">
            <v>0</v>
          </cell>
          <cell r="BI896">
            <v>0</v>
          </cell>
          <cell r="BJ896">
            <v>5.0300000000000004E-2</v>
          </cell>
          <cell r="BK896">
            <v>0</v>
          </cell>
          <cell r="BL896">
            <v>4.6799999999999994E-2</v>
          </cell>
          <cell r="BM896">
            <v>0</v>
          </cell>
          <cell r="BN896">
            <v>0</v>
          </cell>
          <cell r="BO896">
            <v>5.0300000000000004E-2</v>
          </cell>
          <cell r="BP896">
            <v>4.6799999999999994E-2</v>
          </cell>
          <cell r="BQ896">
            <v>3.50000000000001E-3</v>
          </cell>
          <cell r="BR896">
            <v>0</v>
          </cell>
        </row>
        <row r="897">
          <cell r="E897" t="str">
            <v>D.15020315S01</v>
          </cell>
          <cell r="F897">
            <v>0</v>
          </cell>
          <cell r="G897" t="str">
            <v>HT PS AAI Offices</v>
          </cell>
          <cell r="H897" t="e">
            <v>#N/A</v>
          </cell>
          <cell r="I897">
            <v>0.94359999999999999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.81720000000000004</v>
          </cell>
          <cell r="Q897">
            <v>0.75260000000000005</v>
          </cell>
          <cell r="R897">
            <v>0</v>
          </cell>
          <cell r="S897">
            <v>0.81720000000000004</v>
          </cell>
          <cell r="T897">
            <v>0.75260000000000005</v>
          </cell>
          <cell r="U897">
            <v>0.75265307599999998</v>
          </cell>
          <cell r="V897">
            <v>-5.3075999999929735E-5</v>
          </cell>
          <cell r="W897">
            <v>0.12919999999999998</v>
          </cell>
          <cell r="X897">
            <v>4.5179E-3</v>
          </cell>
          <cell r="Y897">
            <v>1.6344000000000001</v>
          </cell>
          <cell r="Z897">
            <v>1.5052000000000001</v>
          </cell>
          <cell r="AA897">
            <v>0.12919999999999998</v>
          </cell>
          <cell r="AB897">
            <v>0</v>
          </cell>
          <cell r="AC897">
            <v>0</v>
          </cell>
          <cell r="AD897">
            <v>0.12919999999999998</v>
          </cell>
          <cell r="AE897">
            <v>1.6344000000000001</v>
          </cell>
          <cell r="AF897">
            <v>1.5052000000000001</v>
          </cell>
          <cell r="AG897">
            <v>0.12919999999999998</v>
          </cell>
          <cell r="AH897">
            <v>0</v>
          </cell>
          <cell r="AI897">
            <v>0</v>
          </cell>
          <cell r="AJ897">
            <v>0.12919999999999998</v>
          </cell>
          <cell r="AK897">
            <v>1.6344000000000001</v>
          </cell>
          <cell r="AL897">
            <v>1.5052000000000001</v>
          </cell>
          <cell r="AM897">
            <v>0.12919999999999998</v>
          </cell>
          <cell r="AN897">
            <v>0</v>
          </cell>
          <cell r="AO897">
            <v>0</v>
          </cell>
          <cell r="AP897">
            <v>0.12919999999999998</v>
          </cell>
          <cell r="AQ897">
            <v>1.6344000000000001</v>
          </cell>
          <cell r="AR897">
            <v>1.5052000000000001</v>
          </cell>
          <cell r="AS897">
            <v>0.12919999999999998</v>
          </cell>
          <cell r="AT897">
            <v>0</v>
          </cell>
          <cell r="AU897">
            <v>0</v>
          </cell>
          <cell r="AV897">
            <v>0.12919999999999998</v>
          </cell>
          <cell r="AW897" t="str">
            <v>DPR Approved</v>
          </cell>
          <cell r="AX897" t="str">
            <v>MERC/CAP/DPR/20122013/01800 dated 12th November 2012, MERC/CAP/DPR/20122013/00811 -9-JUL-2012</v>
          </cell>
          <cell r="AY897">
            <v>41225</v>
          </cell>
          <cell r="AZ897">
            <v>0</v>
          </cell>
          <cell r="BA897">
            <v>0</v>
          </cell>
          <cell r="BB897">
            <v>0</v>
          </cell>
          <cell r="BC897" t="str">
            <v>2015-2016</v>
          </cell>
          <cell r="BD897">
            <v>0</v>
          </cell>
          <cell r="BE897">
            <v>0</v>
          </cell>
          <cell r="BF897" t="str">
            <v>2015-2016</v>
          </cell>
          <cell r="BG897" t="str">
            <v>HT PS AAI Offices</v>
          </cell>
          <cell r="BH897">
            <v>0</v>
          </cell>
          <cell r="BI897">
            <v>0</v>
          </cell>
          <cell r="BJ897">
            <v>0.81720000000000004</v>
          </cell>
          <cell r="BK897">
            <v>0</v>
          </cell>
          <cell r="BL897">
            <v>0.75260000000000005</v>
          </cell>
          <cell r="BM897">
            <v>0</v>
          </cell>
          <cell r="BN897">
            <v>0</v>
          </cell>
          <cell r="BO897">
            <v>0.81720000000000004</v>
          </cell>
          <cell r="BP897">
            <v>0.75260000000000005</v>
          </cell>
          <cell r="BQ897">
            <v>6.4599999999999991E-2</v>
          </cell>
          <cell r="BR897">
            <v>0</v>
          </cell>
        </row>
        <row r="898">
          <cell r="E898" t="str">
            <v>D.15020215L01</v>
          </cell>
          <cell r="F898">
            <v>0</v>
          </cell>
          <cell r="G898" t="str">
            <v>LT metring Raheja Refl Borivli</v>
          </cell>
          <cell r="H898" t="e">
            <v>#N/A</v>
          </cell>
          <cell r="I898">
            <v>0.38219999999999998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.35580000000000001</v>
          </cell>
          <cell r="Q898">
            <v>0.35580000000000001</v>
          </cell>
          <cell r="R898">
            <v>0</v>
          </cell>
          <cell r="S898">
            <v>0.35580000000000001</v>
          </cell>
          <cell r="T898">
            <v>0.35580000000000001</v>
          </cell>
          <cell r="U898">
            <v>0.35581553699999996</v>
          </cell>
          <cell r="V898">
            <v>-1.5536999999954393E-5</v>
          </cell>
          <cell r="W898">
            <v>0</v>
          </cell>
          <cell r="X898">
            <v>0</v>
          </cell>
          <cell r="Y898">
            <v>0.71160000000000001</v>
          </cell>
          <cell r="Z898">
            <v>0.71160000000000001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.71160000000000001</v>
          </cell>
          <cell r="AF898">
            <v>0.71160000000000001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.71160000000000001</v>
          </cell>
          <cell r="AL898">
            <v>0.71160000000000001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.71160000000000001</v>
          </cell>
          <cell r="AR898">
            <v>0.71160000000000001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 t="str">
            <v>DPR Approved</v>
          </cell>
          <cell r="AX898" t="str">
            <v>MERC/CAP/DPR/20122013/01800 dated 12th November 2012, MERC/CAP/DPR/20122013/00811 -9-JUL-2012</v>
          </cell>
          <cell r="AY898">
            <v>41225</v>
          </cell>
          <cell r="AZ898">
            <v>0</v>
          </cell>
          <cell r="BA898">
            <v>0</v>
          </cell>
          <cell r="BB898">
            <v>0</v>
          </cell>
          <cell r="BC898" t="str">
            <v>2015-2016</v>
          </cell>
          <cell r="BD898">
            <v>0</v>
          </cell>
          <cell r="BE898">
            <v>0</v>
          </cell>
          <cell r="BF898" t="str">
            <v>2015-2016</v>
          </cell>
          <cell r="BG898" t="str">
            <v>LT metring Raheja Refl Borivli</v>
          </cell>
          <cell r="BH898">
            <v>0</v>
          </cell>
          <cell r="BI898">
            <v>0</v>
          </cell>
          <cell r="BJ898">
            <v>0.35580000000000001</v>
          </cell>
          <cell r="BK898">
            <v>0</v>
          </cell>
          <cell r="BL898">
            <v>0.35580000000000001</v>
          </cell>
          <cell r="BM898">
            <v>0</v>
          </cell>
          <cell r="BN898">
            <v>0</v>
          </cell>
          <cell r="BO898">
            <v>0.35580000000000001</v>
          </cell>
          <cell r="BP898">
            <v>0.35580000000000001</v>
          </cell>
          <cell r="BQ898">
            <v>0</v>
          </cell>
          <cell r="BR898">
            <v>0</v>
          </cell>
        </row>
        <row r="899">
          <cell r="E899" t="str">
            <v>D.15020315C02</v>
          </cell>
          <cell r="F899">
            <v>0</v>
          </cell>
          <cell r="G899" t="str">
            <v>Fdr Shiftng BKC DSS to BKC RSS</v>
          </cell>
          <cell r="H899" t="e">
            <v>#N/A</v>
          </cell>
          <cell r="I899">
            <v>12.66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7.3365999999999998</v>
          </cell>
          <cell r="Q899">
            <v>5.9135</v>
          </cell>
          <cell r="R899">
            <v>0</v>
          </cell>
          <cell r="S899">
            <v>7.3365999999999998</v>
          </cell>
          <cell r="T899">
            <v>5.9135</v>
          </cell>
          <cell r="U899">
            <v>5.9134351119999993</v>
          </cell>
          <cell r="V899">
            <v>6.4888000000706825E-5</v>
          </cell>
          <cell r="W899">
            <v>2.8461999999999987</v>
          </cell>
          <cell r="X899">
            <v>9.9624400000000002E-2</v>
          </cell>
          <cell r="Y899">
            <v>14.6732</v>
          </cell>
          <cell r="Z899">
            <v>11.827</v>
          </cell>
          <cell r="AA899">
            <v>2.8461999999999996</v>
          </cell>
          <cell r="AB899">
            <v>5.3234000000000004</v>
          </cell>
          <cell r="AC899">
            <v>5.3234000000000004</v>
          </cell>
          <cell r="AD899">
            <v>2.8461999999999987</v>
          </cell>
          <cell r="AE899">
            <v>19.996600000000001</v>
          </cell>
          <cell r="AF899">
            <v>17.150400000000001</v>
          </cell>
          <cell r="AG899">
            <v>2.8461999999999996</v>
          </cell>
          <cell r="AH899">
            <v>0</v>
          </cell>
          <cell r="AI899">
            <v>0</v>
          </cell>
          <cell r="AJ899">
            <v>2.8461999999999996</v>
          </cell>
          <cell r="AK899">
            <v>19.996600000000001</v>
          </cell>
          <cell r="AL899">
            <v>17.150400000000001</v>
          </cell>
          <cell r="AM899">
            <v>2.8461999999999996</v>
          </cell>
          <cell r="AN899">
            <v>0</v>
          </cell>
          <cell r="AO899">
            <v>0</v>
          </cell>
          <cell r="AP899">
            <v>2.8461999999999996</v>
          </cell>
          <cell r="AQ899">
            <v>19.996600000000001</v>
          </cell>
          <cell r="AR899">
            <v>17.150400000000001</v>
          </cell>
          <cell r="AS899">
            <v>2.8461999999999996</v>
          </cell>
          <cell r="AT899">
            <v>0</v>
          </cell>
          <cell r="AU899">
            <v>0</v>
          </cell>
          <cell r="AV899">
            <v>2.8461999999999996</v>
          </cell>
          <cell r="AW899" t="str">
            <v>DPR Approved</v>
          </cell>
          <cell r="AX899" t="str">
            <v>MERC/CAP/DPR/20122013/01800 dated 12th November 2012, MERC/CAP/DPR/20122013/00811 -9-JUL-2012</v>
          </cell>
          <cell r="AY899">
            <v>41225</v>
          </cell>
          <cell r="AZ899">
            <v>0</v>
          </cell>
          <cell r="BA899">
            <v>0</v>
          </cell>
          <cell r="BB899">
            <v>0</v>
          </cell>
          <cell r="BC899" t="str">
            <v>2015-2016</v>
          </cell>
          <cell r="BD899">
            <v>0</v>
          </cell>
          <cell r="BE899">
            <v>0</v>
          </cell>
          <cell r="BF899" t="str">
            <v>2016-2017</v>
          </cell>
          <cell r="BG899" t="str">
            <v>Fdr Shiftng BKC DSS to BKC RSS</v>
          </cell>
          <cell r="BH899">
            <v>0</v>
          </cell>
          <cell r="BI899">
            <v>0</v>
          </cell>
          <cell r="BJ899">
            <v>7.3365999999999998</v>
          </cell>
          <cell r="BK899">
            <v>0</v>
          </cell>
          <cell r="BL899">
            <v>5.9135</v>
          </cell>
          <cell r="BM899">
            <v>0</v>
          </cell>
          <cell r="BN899">
            <v>0</v>
          </cell>
          <cell r="BO899">
            <v>12.66</v>
          </cell>
          <cell r="BP899">
            <v>11.2369</v>
          </cell>
          <cell r="BQ899">
            <v>1.4230999999999998</v>
          </cell>
          <cell r="BR899">
            <v>0</v>
          </cell>
        </row>
        <row r="900">
          <cell r="E900" t="str">
            <v>D.15020215L02</v>
          </cell>
          <cell r="F900">
            <v>0</v>
          </cell>
          <cell r="G900" t="str">
            <v>LT temp Prashant Shah NZ</v>
          </cell>
          <cell r="H900" t="e">
            <v>#N/A</v>
          </cell>
          <cell r="I900">
            <v>0.1075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.1075</v>
          </cell>
          <cell r="Q900">
            <v>0.1075</v>
          </cell>
          <cell r="R900">
            <v>0</v>
          </cell>
          <cell r="S900">
            <v>0.1075</v>
          </cell>
          <cell r="T900">
            <v>0.1075</v>
          </cell>
          <cell r="U900">
            <v>0.10746816799999999</v>
          </cell>
          <cell r="V900">
            <v>3.1832000000009408E-5</v>
          </cell>
          <cell r="W900">
            <v>0</v>
          </cell>
          <cell r="X900">
            <v>0</v>
          </cell>
          <cell r="Y900">
            <v>0.215</v>
          </cell>
          <cell r="Z900">
            <v>0.215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.215</v>
          </cell>
          <cell r="AF900">
            <v>0.215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.215</v>
          </cell>
          <cell r="AL900">
            <v>0.215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.215</v>
          </cell>
          <cell r="AR900">
            <v>0.215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 t="str">
            <v>DPR Approved</v>
          </cell>
          <cell r="AX900" t="str">
            <v>MERC/CAP/DPR/20122013/01800 dated 12th November 2012, MERC/CAP/DPR/20122013/00811 -9-JUL-2012</v>
          </cell>
          <cell r="AY900">
            <v>41225</v>
          </cell>
          <cell r="AZ900">
            <v>0</v>
          </cell>
          <cell r="BA900">
            <v>0</v>
          </cell>
          <cell r="BB900">
            <v>0</v>
          </cell>
          <cell r="BC900" t="str">
            <v>2015-2016</v>
          </cell>
          <cell r="BD900">
            <v>0</v>
          </cell>
          <cell r="BE900">
            <v>0</v>
          </cell>
          <cell r="BF900" t="str">
            <v>2015-2016</v>
          </cell>
          <cell r="BG900" t="str">
            <v>LT temp Prashant Shah NZ</v>
          </cell>
          <cell r="BH900">
            <v>0</v>
          </cell>
          <cell r="BI900">
            <v>0</v>
          </cell>
          <cell r="BJ900">
            <v>0.1075</v>
          </cell>
          <cell r="BK900">
            <v>0</v>
          </cell>
          <cell r="BL900">
            <v>0.1075</v>
          </cell>
          <cell r="BM900">
            <v>0</v>
          </cell>
          <cell r="BN900">
            <v>0</v>
          </cell>
          <cell r="BO900">
            <v>0.1075</v>
          </cell>
          <cell r="BP900">
            <v>0.1075</v>
          </cell>
          <cell r="BQ900">
            <v>0</v>
          </cell>
          <cell r="BR900">
            <v>0</v>
          </cell>
        </row>
        <row r="901">
          <cell r="E901" t="str">
            <v>D.15020615L64</v>
          </cell>
          <cell r="F901">
            <v>0</v>
          </cell>
          <cell r="G901" t="str">
            <v>LT Amar Properties Kurla LBS</v>
          </cell>
          <cell r="H901" t="e">
            <v>#N/A</v>
          </cell>
          <cell r="I901">
            <v>0.19140000000000001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.18640000000000001</v>
          </cell>
          <cell r="Q901">
            <v>0.18640000000000001</v>
          </cell>
          <cell r="R901">
            <v>0</v>
          </cell>
          <cell r="S901">
            <v>0.18640000000000001</v>
          </cell>
          <cell r="T901">
            <v>0.18640000000000001</v>
          </cell>
          <cell r="U901">
            <v>0.18638660600000001</v>
          </cell>
          <cell r="V901">
            <v>1.3393999999999906E-5</v>
          </cell>
          <cell r="W901">
            <v>0</v>
          </cell>
          <cell r="X901">
            <v>0</v>
          </cell>
          <cell r="Y901">
            <v>0.37280000000000002</v>
          </cell>
          <cell r="Z901">
            <v>0.37280000000000002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.37280000000000002</v>
          </cell>
          <cell r="AF901">
            <v>0.37280000000000002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.37280000000000002</v>
          </cell>
          <cell r="AL901">
            <v>0.37280000000000002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.37280000000000002</v>
          </cell>
          <cell r="AR901">
            <v>0.37280000000000002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 t="str">
            <v>DPR Approved</v>
          </cell>
          <cell r="AX901" t="str">
            <v>MERC/CAP/DPR/20122013/01800 dated 12th November 2012, MERC/CAP/DPR/20122013/00811 -9-JUL-2012</v>
          </cell>
          <cell r="AY901">
            <v>41225</v>
          </cell>
          <cell r="AZ901">
            <v>0</v>
          </cell>
          <cell r="BA901">
            <v>0</v>
          </cell>
          <cell r="BB901">
            <v>0</v>
          </cell>
          <cell r="BC901" t="str">
            <v>2015-2016</v>
          </cell>
          <cell r="BD901">
            <v>0</v>
          </cell>
          <cell r="BE901">
            <v>0</v>
          </cell>
          <cell r="BF901" t="str">
            <v>2015-2016</v>
          </cell>
          <cell r="BG901" t="str">
            <v>LT Amar Properties Kurla LBS</v>
          </cell>
          <cell r="BH901">
            <v>0</v>
          </cell>
          <cell r="BI901">
            <v>0</v>
          </cell>
          <cell r="BJ901">
            <v>0.18640000000000001</v>
          </cell>
          <cell r="BK901">
            <v>0</v>
          </cell>
          <cell r="BL901">
            <v>0.18640000000000001</v>
          </cell>
          <cell r="BM901">
            <v>0</v>
          </cell>
          <cell r="BN901">
            <v>0</v>
          </cell>
          <cell r="BO901">
            <v>0.18640000000000001</v>
          </cell>
          <cell r="BP901">
            <v>0.18640000000000001</v>
          </cell>
          <cell r="BQ901">
            <v>0</v>
          </cell>
          <cell r="BR901">
            <v>0</v>
          </cell>
        </row>
        <row r="902">
          <cell r="E902" t="str">
            <v>D.15020515L05</v>
          </cell>
          <cell r="F902">
            <v>0</v>
          </cell>
          <cell r="G902" t="str">
            <v>LT Samarth Erectrs and Dvlprs</v>
          </cell>
          <cell r="H902" t="e">
            <v>#N/A</v>
          </cell>
          <cell r="I902">
            <v>0.48049999999999998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.41950000000000004</v>
          </cell>
          <cell r="Q902">
            <v>0.41950000000000004</v>
          </cell>
          <cell r="R902">
            <v>0</v>
          </cell>
          <cell r="S902">
            <v>0.41950000000000004</v>
          </cell>
          <cell r="T902">
            <v>0.41950000000000004</v>
          </cell>
          <cell r="U902">
            <v>0.41954132399999999</v>
          </cell>
          <cell r="V902">
            <v>-4.1323999999953731E-5</v>
          </cell>
          <cell r="W902">
            <v>0</v>
          </cell>
          <cell r="X902">
            <v>0</v>
          </cell>
          <cell r="Y902">
            <v>0.83900000000000008</v>
          </cell>
          <cell r="Z902">
            <v>0.83900000000000008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.83900000000000008</v>
          </cell>
          <cell r="AF902">
            <v>0.83900000000000008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.83900000000000008</v>
          </cell>
          <cell r="AL902">
            <v>0.83900000000000008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.83900000000000008</v>
          </cell>
          <cell r="AR902">
            <v>0.83900000000000008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 t="str">
            <v>DPR Approved</v>
          </cell>
          <cell r="AX902" t="str">
            <v>MERC/CAP/DPR/20122013/01800 dated 12th November 2012, MERC/CAP/DPR/20122013/00811 -9-JUL-2012</v>
          </cell>
          <cell r="AY902">
            <v>41225</v>
          </cell>
          <cell r="AZ902">
            <v>0</v>
          </cell>
          <cell r="BA902">
            <v>0</v>
          </cell>
          <cell r="BB902">
            <v>0</v>
          </cell>
          <cell r="BC902" t="str">
            <v>2015-2016</v>
          </cell>
          <cell r="BD902">
            <v>0</v>
          </cell>
          <cell r="BE902">
            <v>0</v>
          </cell>
          <cell r="BF902" t="str">
            <v>2015-2016</v>
          </cell>
          <cell r="BG902" t="str">
            <v>LT Samarth Erectrs and Dvlprs</v>
          </cell>
          <cell r="BH902">
            <v>0</v>
          </cell>
          <cell r="BI902">
            <v>0</v>
          </cell>
          <cell r="BJ902">
            <v>0.41950000000000004</v>
          </cell>
          <cell r="BK902">
            <v>0</v>
          </cell>
          <cell r="BL902">
            <v>0.41950000000000004</v>
          </cell>
          <cell r="BM902">
            <v>0</v>
          </cell>
          <cell r="BN902">
            <v>0</v>
          </cell>
          <cell r="BO902">
            <v>0.41950000000000004</v>
          </cell>
          <cell r="BP902">
            <v>0.41950000000000004</v>
          </cell>
          <cell r="BQ902">
            <v>0</v>
          </cell>
          <cell r="BR902">
            <v>0</v>
          </cell>
        </row>
        <row r="903">
          <cell r="E903" t="str">
            <v>D.15020215S31</v>
          </cell>
          <cell r="F903">
            <v>0</v>
          </cell>
          <cell r="G903" t="str">
            <v>PS Rageshree CHS Borivali W</v>
          </cell>
          <cell r="H903" t="e">
            <v>#N/A</v>
          </cell>
          <cell r="I903">
            <v>0.57869999999999999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.48859999999999998</v>
          </cell>
          <cell r="Q903">
            <v>0.47649999999999998</v>
          </cell>
          <cell r="R903">
            <v>0</v>
          </cell>
          <cell r="S903">
            <v>0.48859999999999998</v>
          </cell>
          <cell r="T903">
            <v>0.47649999999999998</v>
          </cell>
          <cell r="U903">
            <v>0.47656355900000008</v>
          </cell>
          <cell r="V903">
            <v>-6.355900000010184E-5</v>
          </cell>
          <cell r="W903">
            <v>2.4199999999999944E-2</v>
          </cell>
          <cell r="X903">
            <v>8.4539999999999995E-4</v>
          </cell>
          <cell r="Y903">
            <v>0.97719999999999996</v>
          </cell>
          <cell r="Z903">
            <v>0.95299999999999996</v>
          </cell>
          <cell r="AA903">
            <v>2.4199999999999999E-2</v>
          </cell>
          <cell r="AB903">
            <v>0</v>
          </cell>
          <cell r="AC903">
            <v>4.6999999999999993E-3</v>
          </cell>
          <cell r="AD903">
            <v>1.95E-2</v>
          </cell>
          <cell r="AE903">
            <v>0.97719999999999996</v>
          </cell>
          <cell r="AF903">
            <v>0.9577</v>
          </cell>
          <cell r="AG903">
            <v>1.9499999999999962E-2</v>
          </cell>
          <cell r="AH903">
            <v>0</v>
          </cell>
          <cell r="AI903">
            <v>0</v>
          </cell>
          <cell r="AJ903">
            <v>1.9499999999999962E-2</v>
          </cell>
          <cell r="AK903">
            <v>0.97719999999999996</v>
          </cell>
          <cell r="AL903">
            <v>0.9577</v>
          </cell>
          <cell r="AM903">
            <v>1.9499999999999962E-2</v>
          </cell>
          <cell r="AN903">
            <v>0</v>
          </cell>
          <cell r="AO903">
            <v>0</v>
          </cell>
          <cell r="AP903">
            <v>1.9499999999999962E-2</v>
          </cell>
          <cell r="AQ903">
            <v>0.97719999999999996</v>
          </cell>
          <cell r="AR903">
            <v>0.9577</v>
          </cell>
          <cell r="AS903">
            <v>1.9499999999999962E-2</v>
          </cell>
          <cell r="AT903">
            <v>0</v>
          </cell>
          <cell r="AU903">
            <v>0</v>
          </cell>
          <cell r="AV903">
            <v>1.9499999999999962E-2</v>
          </cell>
          <cell r="AW903" t="str">
            <v>DPR Approved</v>
          </cell>
          <cell r="AX903" t="str">
            <v>MERC/CAP/DPR/20122013/01800 dated 12th November 2012, MERC/CAP/DPR/20122013/00811 -9-JUL-2012</v>
          </cell>
          <cell r="AY903">
            <v>41225</v>
          </cell>
          <cell r="AZ903">
            <v>0</v>
          </cell>
          <cell r="BA903">
            <v>0</v>
          </cell>
          <cell r="BB903">
            <v>0</v>
          </cell>
          <cell r="BC903" t="str">
            <v>2015-2016</v>
          </cell>
          <cell r="BD903">
            <v>0</v>
          </cell>
          <cell r="BE903">
            <v>0</v>
          </cell>
          <cell r="BF903" t="str">
            <v>2015-2016</v>
          </cell>
          <cell r="BG903" t="str">
            <v>PS Rageshree CHS Borivali W</v>
          </cell>
          <cell r="BH903">
            <v>0</v>
          </cell>
          <cell r="BI903">
            <v>0</v>
          </cell>
          <cell r="BJ903">
            <v>0.48859999999999998</v>
          </cell>
          <cell r="BK903">
            <v>0</v>
          </cell>
          <cell r="BL903">
            <v>0.47649999999999998</v>
          </cell>
          <cell r="BM903">
            <v>0</v>
          </cell>
          <cell r="BN903">
            <v>0</v>
          </cell>
          <cell r="BO903">
            <v>0.48859999999999998</v>
          </cell>
          <cell r="BP903">
            <v>0.48119999999999996</v>
          </cell>
          <cell r="BQ903">
            <v>7.4000000000000177E-3</v>
          </cell>
          <cell r="BR903">
            <v>0</v>
          </cell>
        </row>
        <row r="904">
          <cell r="E904" t="str">
            <v>D.15020215L05</v>
          </cell>
          <cell r="F904">
            <v>0</v>
          </cell>
          <cell r="G904" t="str">
            <v>LT temp Mahavir Dvlpr MiraRd</v>
          </cell>
          <cell r="H904" t="e">
            <v>#N/A</v>
          </cell>
          <cell r="I904">
            <v>0.50740000000000007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.49409999999999998</v>
          </cell>
          <cell r="Q904">
            <v>0.49409999999999998</v>
          </cell>
          <cell r="R904">
            <v>0</v>
          </cell>
          <cell r="S904">
            <v>0.49409999999999998</v>
          </cell>
          <cell r="T904">
            <v>0.49409999999999998</v>
          </cell>
          <cell r="U904">
            <v>0.49409626699999998</v>
          </cell>
          <cell r="V904">
            <v>3.7330000000057595E-6</v>
          </cell>
          <cell r="W904">
            <v>0</v>
          </cell>
          <cell r="X904">
            <v>0</v>
          </cell>
          <cell r="Y904">
            <v>0.98819999999999997</v>
          </cell>
          <cell r="Z904">
            <v>0.98819999999999997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.98819999999999997</v>
          </cell>
          <cell r="AF904">
            <v>0.98819999999999997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.98819999999999997</v>
          </cell>
          <cell r="AL904">
            <v>0.98819999999999997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.98819999999999997</v>
          </cell>
          <cell r="AR904">
            <v>0.98819999999999997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 t="str">
            <v>DPR Approved</v>
          </cell>
          <cell r="AX904" t="str">
            <v>MERC/CAP/DPR/20122013/01800 dated 12th November 2012, MERC/CAP/DPR/20122013/00811 -9-JUL-2012</v>
          </cell>
          <cell r="AY904">
            <v>41225</v>
          </cell>
          <cell r="AZ904">
            <v>0</v>
          </cell>
          <cell r="BA904">
            <v>0</v>
          </cell>
          <cell r="BB904">
            <v>0</v>
          </cell>
          <cell r="BC904" t="str">
            <v>2015-2016</v>
          </cell>
          <cell r="BD904">
            <v>0</v>
          </cell>
          <cell r="BE904">
            <v>0</v>
          </cell>
          <cell r="BF904" t="str">
            <v>2015-2016</v>
          </cell>
          <cell r="BG904" t="str">
            <v>LT temp Mahavir Dvlpr MiraRd</v>
          </cell>
          <cell r="BH904">
            <v>0</v>
          </cell>
          <cell r="BI904">
            <v>0</v>
          </cell>
          <cell r="BJ904">
            <v>0.49409999999999998</v>
          </cell>
          <cell r="BK904">
            <v>0</v>
          </cell>
          <cell r="BL904">
            <v>0.49409999999999998</v>
          </cell>
          <cell r="BM904">
            <v>0</v>
          </cell>
          <cell r="BN904">
            <v>0</v>
          </cell>
          <cell r="BO904">
            <v>0.49409999999999998</v>
          </cell>
          <cell r="BP904">
            <v>0.49409999999999998</v>
          </cell>
          <cell r="BQ904">
            <v>0</v>
          </cell>
          <cell r="BR904">
            <v>0</v>
          </cell>
        </row>
        <row r="905">
          <cell r="E905" t="str">
            <v>D.15020615L23</v>
          </cell>
          <cell r="F905">
            <v>0</v>
          </cell>
          <cell r="G905" t="str">
            <v>LT Jaycee Homes Powai EZ</v>
          </cell>
          <cell r="H905" t="e">
            <v>#N/A</v>
          </cell>
          <cell r="I905">
            <v>9.8699999999999996E-2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9.8299999999999998E-2</v>
          </cell>
          <cell r="Q905">
            <v>9.8400000000000001E-2</v>
          </cell>
          <cell r="R905">
            <v>0</v>
          </cell>
          <cell r="S905">
            <v>9.8299999999999998E-2</v>
          </cell>
          <cell r="T905">
            <v>9.8400000000000001E-2</v>
          </cell>
          <cell r="U905">
            <v>9.8321685999999991E-2</v>
          </cell>
          <cell r="V905">
            <v>7.8314000000009876E-5</v>
          </cell>
          <cell r="W905">
            <v>-2.0000000000000573E-4</v>
          </cell>
          <cell r="X905">
            <v>0</v>
          </cell>
          <cell r="Y905">
            <v>0.1966</v>
          </cell>
          <cell r="Z905">
            <v>0.1968</v>
          </cell>
          <cell r="AA905">
            <v>-2.0000000000000573E-4</v>
          </cell>
          <cell r="AB905">
            <v>0</v>
          </cell>
          <cell r="AC905">
            <v>0</v>
          </cell>
          <cell r="AD905">
            <v>-2.0000000000000573E-4</v>
          </cell>
          <cell r="AE905">
            <v>0.1966</v>
          </cell>
          <cell r="AF905">
            <v>0.1968</v>
          </cell>
          <cell r="AG905">
            <v>-2.0000000000000573E-4</v>
          </cell>
          <cell r="AH905">
            <v>0</v>
          </cell>
          <cell r="AI905">
            <v>0</v>
          </cell>
          <cell r="AJ905">
            <v>-2.0000000000000573E-4</v>
          </cell>
          <cell r="AK905">
            <v>0.1966</v>
          </cell>
          <cell r="AL905">
            <v>0.1968</v>
          </cell>
          <cell r="AM905">
            <v>-2.0000000000000573E-4</v>
          </cell>
          <cell r="AN905">
            <v>0</v>
          </cell>
          <cell r="AO905">
            <v>0</v>
          </cell>
          <cell r="AP905">
            <v>-2.0000000000000573E-4</v>
          </cell>
          <cell r="AQ905">
            <v>0.1966</v>
          </cell>
          <cell r="AR905">
            <v>0.1968</v>
          </cell>
          <cell r="AS905">
            <v>-2.0000000000000573E-4</v>
          </cell>
          <cell r="AT905">
            <v>0</v>
          </cell>
          <cell r="AU905">
            <v>0</v>
          </cell>
          <cell r="AV905">
            <v>-2.0000000000000573E-4</v>
          </cell>
          <cell r="AW905" t="str">
            <v>DPR Approved</v>
          </cell>
          <cell r="AX905" t="str">
            <v>MERC/CAP/DPR/20122013/01800 dated 12th November 2012, MERC/CAP/DPR/20122013/00811 -9-JUL-2012</v>
          </cell>
          <cell r="AY905">
            <v>41225</v>
          </cell>
          <cell r="AZ905">
            <v>0</v>
          </cell>
          <cell r="BA905">
            <v>0</v>
          </cell>
          <cell r="BB905">
            <v>0</v>
          </cell>
          <cell r="BC905" t="str">
            <v>2015-2016</v>
          </cell>
          <cell r="BD905">
            <v>0</v>
          </cell>
          <cell r="BE905">
            <v>0</v>
          </cell>
          <cell r="BF905" t="str">
            <v>2015-2016</v>
          </cell>
          <cell r="BG905" t="str">
            <v>LT Jaycee Homes Powai EZ</v>
          </cell>
          <cell r="BH905">
            <v>0</v>
          </cell>
          <cell r="BI905">
            <v>0</v>
          </cell>
          <cell r="BJ905">
            <v>9.8299999999999998E-2</v>
          </cell>
          <cell r="BK905">
            <v>0</v>
          </cell>
          <cell r="BL905">
            <v>9.8400000000000001E-2</v>
          </cell>
          <cell r="BM905">
            <v>0</v>
          </cell>
          <cell r="BN905">
            <v>0</v>
          </cell>
          <cell r="BO905">
            <v>9.8299999999999998E-2</v>
          </cell>
          <cell r="BP905">
            <v>9.8400000000000001E-2</v>
          </cell>
          <cell r="BQ905">
            <v>-1.0000000000000286E-4</v>
          </cell>
          <cell r="BR905">
            <v>0</v>
          </cell>
        </row>
        <row r="906">
          <cell r="E906" t="str">
            <v>D.15020515L58</v>
          </cell>
          <cell r="F906">
            <v>0</v>
          </cell>
          <cell r="G906" t="str">
            <v>LT Sharad Apts Goregaon W</v>
          </cell>
          <cell r="H906" t="e">
            <v>#N/A</v>
          </cell>
          <cell r="I906">
            <v>5.6799999999999996E-2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5.57E-2</v>
          </cell>
          <cell r="Q906">
            <v>4.1900000000000007E-2</v>
          </cell>
          <cell r="R906">
            <v>0</v>
          </cell>
          <cell r="S906">
            <v>5.57E-2</v>
          </cell>
          <cell r="T906">
            <v>4.1900000000000007E-2</v>
          </cell>
          <cell r="U906">
            <v>4.1853566000000002E-2</v>
          </cell>
          <cell r="V906">
            <v>4.6434000000004916E-5</v>
          </cell>
          <cell r="W906">
            <v>2.7599999999999986E-2</v>
          </cell>
          <cell r="X906">
            <v>9.7000000000000005E-4</v>
          </cell>
          <cell r="Y906">
            <v>0.1114</v>
          </cell>
          <cell r="Z906">
            <v>8.3800000000000013E-2</v>
          </cell>
          <cell r="AA906">
            <v>2.7599999999999986E-2</v>
          </cell>
          <cell r="AB906">
            <v>0</v>
          </cell>
          <cell r="AC906">
            <v>0</v>
          </cell>
          <cell r="AD906">
            <v>2.7599999999999986E-2</v>
          </cell>
          <cell r="AE906">
            <v>0.1114</v>
          </cell>
          <cell r="AF906">
            <v>8.3800000000000013E-2</v>
          </cell>
          <cell r="AG906">
            <v>2.7599999999999986E-2</v>
          </cell>
          <cell r="AH906">
            <v>0</v>
          </cell>
          <cell r="AI906">
            <v>0</v>
          </cell>
          <cell r="AJ906">
            <v>2.7599999999999986E-2</v>
          </cell>
          <cell r="AK906">
            <v>0.1114</v>
          </cell>
          <cell r="AL906">
            <v>8.3800000000000013E-2</v>
          </cell>
          <cell r="AM906">
            <v>2.7599999999999986E-2</v>
          </cell>
          <cell r="AN906">
            <v>0</v>
          </cell>
          <cell r="AO906">
            <v>0</v>
          </cell>
          <cell r="AP906">
            <v>2.7599999999999986E-2</v>
          </cell>
          <cell r="AQ906">
            <v>0.1114</v>
          </cell>
          <cell r="AR906">
            <v>8.3800000000000013E-2</v>
          </cell>
          <cell r="AS906">
            <v>2.7599999999999986E-2</v>
          </cell>
          <cell r="AT906">
            <v>0</v>
          </cell>
          <cell r="AU906">
            <v>0</v>
          </cell>
          <cell r="AV906">
            <v>2.7599999999999986E-2</v>
          </cell>
          <cell r="AW906" t="str">
            <v>DPR Approved</v>
          </cell>
          <cell r="AX906" t="str">
            <v>MERC/CAP/DPR/20122013/01800 dated 12th November 2012, MERC/CAP/DPR/20122013/00811 -9-JUL-2012</v>
          </cell>
          <cell r="AY906">
            <v>41225</v>
          </cell>
          <cell r="AZ906">
            <v>0</v>
          </cell>
          <cell r="BA906">
            <v>0</v>
          </cell>
          <cell r="BB906">
            <v>0</v>
          </cell>
          <cell r="BC906" t="str">
            <v>2015-2016</v>
          </cell>
          <cell r="BD906">
            <v>0</v>
          </cell>
          <cell r="BE906">
            <v>0</v>
          </cell>
          <cell r="BF906" t="str">
            <v>2015-2016</v>
          </cell>
          <cell r="BG906" t="str">
            <v>LT Sharad Apts Goregaon W</v>
          </cell>
          <cell r="BH906">
            <v>0</v>
          </cell>
          <cell r="BI906">
            <v>0</v>
          </cell>
          <cell r="BJ906">
            <v>5.57E-2</v>
          </cell>
          <cell r="BK906">
            <v>0</v>
          </cell>
          <cell r="BL906">
            <v>4.1900000000000007E-2</v>
          </cell>
          <cell r="BM906">
            <v>0</v>
          </cell>
          <cell r="BN906">
            <v>0</v>
          </cell>
          <cell r="BO906">
            <v>5.57E-2</v>
          </cell>
          <cell r="BP906">
            <v>4.1900000000000007E-2</v>
          </cell>
          <cell r="BQ906">
            <v>1.3799999999999993E-2</v>
          </cell>
          <cell r="BR906">
            <v>0</v>
          </cell>
        </row>
        <row r="907">
          <cell r="E907" t="str">
            <v>D.15020515S15</v>
          </cell>
          <cell r="F907">
            <v>0</v>
          </cell>
          <cell r="G907" t="str">
            <v>PS Raheja Univrsl Ph4 Exotica</v>
          </cell>
          <cell r="H907" t="e">
            <v>#N/A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-1.0050000000000001E-6</v>
          </cell>
          <cell r="V907">
            <v>1.0050000000000001E-6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 t="str">
            <v>DPR Approved</v>
          </cell>
          <cell r="AX907" t="str">
            <v>MERC/CAP/DPR/20122013/01800 dated 12th November 2012, MERC/CAP/DPR/20122013/00811 -9-JUL-2012</v>
          </cell>
          <cell r="AY907">
            <v>41225</v>
          </cell>
          <cell r="AZ907">
            <v>0</v>
          </cell>
          <cell r="BA907">
            <v>0</v>
          </cell>
          <cell r="BB907">
            <v>0</v>
          </cell>
          <cell r="BC907" t="str">
            <v>2015-2016</v>
          </cell>
          <cell r="BD907">
            <v>0</v>
          </cell>
          <cell r="BE907">
            <v>0</v>
          </cell>
          <cell r="BF907" t="str">
            <v>2015-2016</v>
          </cell>
          <cell r="BG907" t="str">
            <v>PS Raheja Univrsl Ph4 Exotica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</row>
        <row r="908">
          <cell r="E908" t="str">
            <v>D.15020515S16</v>
          </cell>
          <cell r="F908">
            <v>0</v>
          </cell>
          <cell r="G908" t="str">
            <v>PS Raheja Ridgewood Goregaon</v>
          </cell>
          <cell r="H908" t="e">
            <v>#N/A</v>
          </cell>
          <cell r="I908">
            <v>0.7792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.73089999999999999</v>
          </cell>
          <cell r="Q908">
            <v>0.65780000000000005</v>
          </cell>
          <cell r="R908">
            <v>0</v>
          </cell>
          <cell r="S908">
            <v>0.73089999999999999</v>
          </cell>
          <cell r="T908">
            <v>0.65780000000000005</v>
          </cell>
          <cell r="U908">
            <v>0.65781934699999989</v>
          </cell>
          <cell r="V908">
            <v>-1.9346999999836356E-5</v>
          </cell>
          <cell r="W908">
            <v>0.14619999999999989</v>
          </cell>
          <cell r="X908">
            <v>5.1130000000000004E-3</v>
          </cell>
          <cell r="Y908">
            <v>1.4618</v>
          </cell>
          <cell r="Z908">
            <v>1.3156000000000001</v>
          </cell>
          <cell r="AA908">
            <v>0.14619999999999989</v>
          </cell>
          <cell r="AB908">
            <v>0</v>
          </cell>
          <cell r="AC908">
            <v>0</v>
          </cell>
          <cell r="AD908">
            <v>0.14619999999999989</v>
          </cell>
          <cell r="AE908">
            <v>1.4618</v>
          </cell>
          <cell r="AF908">
            <v>1.3156000000000001</v>
          </cell>
          <cell r="AG908">
            <v>0.14619999999999989</v>
          </cell>
          <cell r="AH908">
            <v>0</v>
          </cell>
          <cell r="AI908">
            <v>0</v>
          </cell>
          <cell r="AJ908">
            <v>0.14619999999999989</v>
          </cell>
          <cell r="AK908">
            <v>1.4618</v>
          </cell>
          <cell r="AL908">
            <v>1.3156000000000001</v>
          </cell>
          <cell r="AM908">
            <v>0.14619999999999989</v>
          </cell>
          <cell r="AN908">
            <v>0</v>
          </cell>
          <cell r="AO908">
            <v>0</v>
          </cell>
          <cell r="AP908">
            <v>0.14619999999999989</v>
          </cell>
          <cell r="AQ908">
            <v>1.4618</v>
          </cell>
          <cell r="AR908">
            <v>1.3156000000000001</v>
          </cell>
          <cell r="AS908">
            <v>0.14619999999999989</v>
          </cell>
          <cell r="AT908">
            <v>0</v>
          </cell>
          <cell r="AU908">
            <v>0</v>
          </cell>
          <cell r="AV908">
            <v>0.14619999999999989</v>
          </cell>
          <cell r="AW908" t="str">
            <v>DPR Approved</v>
          </cell>
          <cell r="AX908" t="str">
            <v>MERC/CAP/DPR/20122013/01800 dated 12th November 2012, MERC/CAP/DPR/20122013/00811 -9-JUL-2012</v>
          </cell>
          <cell r="AY908">
            <v>41225</v>
          </cell>
          <cell r="AZ908">
            <v>0</v>
          </cell>
          <cell r="BA908">
            <v>0</v>
          </cell>
          <cell r="BB908">
            <v>0</v>
          </cell>
          <cell r="BC908" t="str">
            <v>2015-2016</v>
          </cell>
          <cell r="BD908">
            <v>0</v>
          </cell>
          <cell r="BE908">
            <v>0</v>
          </cell>
          <cell r="BF908" t="str">
            <v>2015-2016</v>
          </cell>
          <cell r="BG908" t="str">
            <v>PS Raheja Ridgewood Goregaon</v>
          </cell>
          <cell r="BH908">
            <v>0</v>
          </cell>
          <cell r="BI908">
            <v>0</v>
          </cell>
          <cell r="BJ908">
            <v>0.73089999999999999</v>
          </cell>
          <cell r="BK908">
            <v>0</v>
          </cell>
          <cell r="BL908">
            <v>0.65780000000000005</v>
          </cell>
          <cell r="BM908">
            <v>0</v>
          </cell>
          <cell r="BN908">
            <v>0</v>
          </cell>
          <cell r="BO908">
            <v>0.73089999999999999</v>
          </cell>
          <cell r="BP908">
            <v>0.65780000000000005</v>
          </cell>
          <cell r="BQ908">
            <v>7.3099999999999943E-2</v>
          </cell>
          <cell r="BR908">
            <v>0</v>
          </cell>
        </row>
        <row r="909">
          <cell r="E909" t="str">
            <v>D.15020515L10</v>
          </cell>
          <cell r="F909">
            <v>0</v>
          </cell>
          <cell r="G909" t="str">
            <v>Lt metrng Shivsai Malvani CZ</v>
          </cell>
          <cell r="H909" t="e">
            <v>#N/A</v>
          </cell>
          <cell r="I909">
            <v>3.9399999999999998E-2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3.7000000000000005E-2</v>
          </cell>
          <cell r="Q909">
            <v>6.1999999999999998E-3</v>
          </cell>
          <cell r="R909">
            <v>0</v>
          </cell>
          <cell r="S909">
            <v>3.7000000000000005E-2</v>
          </cell>
          <cell r="T909">
            <v>6.1999999999999998E-3</v>
          </cell>
          <cell r="U909">
            <v>6.2418009999999999E-3</v>
          </cell>
          <cell r="V909">
            <v>-4.1801000000000164E-5</v>
          </cell>
          <cell r="W909">
            <v>6.1600000000000016E-2</v>
          </cell>
          <cell r="X909">
            <v>2.1511999999999998E-3</v>
          </cell>
          <cell r="Y909">
            <v>7.400000000000001E-2</v>
          </cell>
          <cell r="Z909">
            <v>1.24E-2</v>
          </cell>
          <cell r="AA909">
            <v>6.1600000000000009E-2</v>
          </cell>
          <cell r="AB909">
            <v>0</v>
          </cell>
          <cell r="AC909">
            <v>0</v>
          </cell>
          <cell r="AD909">
            <v>6.1600000000000009E-2</v>
          </cell>
          <cell r="AE909">
            <v>7.400000000000001E-2</v>
          </cell>
          <cell r="AF909">
            <v>1.24E-2</v>
          </cell>
          <cell r="AG909">
            <v>6.1600000000000009E-2</v>
          </cell>
          <cell r="AH909">
            <v>0</v>
          </cell>
          <cell r="AI909">
            <v>0</v>
          </cell>
          <cell r="AJ909">
            <v>6.1600000000000009E-2</v>
          </cell>
          <cell r="AK909">
            <v>7.400000000000001E-2</v>
          </cell>
          <cell r="AL909">
            <v>1.24E-2</v>
          </cell>
          <cell r="AM909">
            <v>6.1600000000000009E-2</v>
          </cell>
          <cell r="AN909">
            <v>0</v>
          </cell>
          <cell r="AO909">
            <v>0</v>
          </cell>
          <cell r="AP909">
            <v>6.1600000000000009E-2</v>
          </cell>
          <cell r="AQ909">
            <v>7.400000000000001E-2</v>
          </cell>
          <cell r="AR909">
            <v>1.24E-2</v>
          </cell>
          <cell r="AS909">
            <v>6.1600000000000009E-2</v>
          </cell>
          <cell r="AT909">
            <v>0</v>
          </cell>
          <cell r="AU909">
            <v>0</v>
          </cell>
          <cell r="AV909">
            <v>6.1600000000000009E-2</v>
          </cell>
          <cell r="AW909" t="str">
            <v>DPR Approved</v>
          </cell>
          <cell r="AX909" t="str">
            <v>MERC/CAP/DPR/20122013/01800 dated 12th November 2012, MERC/CAP/DPR/20122013/00811 -9-JUL-2012</v>
          </cell>
          <cell r="AY909">
            <v>41225</v>
          </cell>
          <cell r="AZ909">
            <v>0</v>
          </cell>
          <cell r="BA909">
            <v>0</v>
          </cell>
          <cell r="BB909">
            <v>0</v>
          </cell>
          <cell r="BC909" t="str">
            <v>2015-2016</v>
          </cell>
          <cell r="BD909">
            <v>0</v>
          </cell>
          <cell r="BE909">
            <v>0</v>
          </cell>
          <cell r="BF909" t="str">
            <v>2015-2016</v>
          </cell>
          <cell r="BG909" t="str">
            <v>Lt metrng Shivsai Malvani CZ</v>
          </cell>
          <cell r="BH909">
            <v>0</v>
          </cell>
          <cell r="BI909">
            <v>0</v>
          </cell>
          <cell r="BJ909">
            <v>3.7000000000000005E-2</v>
          </cell>
          <cell r="BK909">
            <v>0</v>
          </cell>
          <cell r="BL909">
            <v>6.1999999999999998E-3</v>
          </cell>
          <cell r="BM909">
            <v>0</v>
          </cell>
          <cell r="BN909">
            <v>0</v>
          </cell>
          <cell r="BO909">
            <v>3.7000000000000005E-2</v>
          </cell>
          <cell r="BP909">
            <v>6.1999999999999998E-3</v>
          </cell>
          <cell r="BQ909">
            <v>3.0800000000000004E-2</v>
          </cell>
          <cell r="BR909">
            <v>0</v>
          </cell>
        </row>
        <row r="910">
          <cell r="E910" t="str">
            <v>D.15020615C04</v>
          </cell>
          <cell r="F910">
            <v>0</v>
          </cell>
          <cell r="G910" t="str">
            <v>HT LE GPX Boomerang East Zone</v>
          </cell>
          <cell r="H910" t="e">
            <v>#N/A</v>
          </cell>
          <cell r="I910">
            <v>3.5799999999999998E-2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.9600000000000001E-2</v>
          </cell>
          <cell r="Q910">
            <v>2.52E-2</v>
          </cell>
          <cell r="R910">
            <v>0</v>
          </cell>
          <cell r="S910">
            <v>2.9600000000000001E-2</v>
          </cell>
          <cell r="T910">
            <v>2.52E-2</v>
          </cell>
          <cell r="U910">
            <v>2.5145208999999998E-2</v>
          </cell>
          <cell r="V910">
            <v>5.4791000000001949E-5</v>
          </cell>
          <cell r="W910">
            <v>8.8000000000000023E-3</v>
          </cell>
          <cell r="X910">
            <v>3.1260000000000001E-4</v>
          </cell>
          <cell r="Y910">
            <v>5.9200000000000003E-2</v>
          </cell>
          <cell r="Z910">
            <v>5.04E-2</v>
          </cell>
          <cell r="AA910">
            <v>8.8000000000000023E-3</v>
          </cell>
          <cell r="AB910">
            <v>0</v>
          </cell>
          <cell r="AC910">
            <v>0</v>
          </cell>
          <cell r="AD910">
            <v>8.8000000000000023E-3</v>
          </cell>
          <cell r="AE910">
            <v>5.9200000000000003E-2</v>
          </cell>
          <cell r="AF910">
            <v>5.04E-2</v>
          </cell>
          <cell r="AG910">
            <v>8.8000000000000023E-3</v>
          </cell>
          <cell r="AH910">
            <v>0</v>
          </cell>
          <cell r="AI910">
            <v>0</v>
          </cell>
          <cell r="AJ910">
            <v>8.8000000000000023E-3</v>
          </cell>
          <cell r="AK910">
            <v>5.9200000000000003E-2</v>
          </cell>
          <cell r="AL910">
            <v>5.04E-2</v>
          </cell>
          <cell r="AM910">
            <v>8.8000000000000023E-3</v>
          </cell>
          <cell r="AN910">
            <v>0</v>
          </cell>
          <cell r="AO910">
            <v>0</v>
          </cell>
          <cell r="AP910">
            <v>8.8000000000000023E-3</v>
          </cell>
          <cell r="AQ910">
            <v>5.9200000000000003E-2</v>
          </cell>
          <cell r="AR910">
            <v>5.04E-2</v>
          </cell>
          <cell r="AS910">
            <v>8.8000000000000023E-3</v>
          </cell>
          <cell r="AT910">
            <v>0</v>
          </cell>
          <cell r="AU910">
            <v>0</v>
          </cell>
          <cell r="AV910">
            <v>8.8000000000000023E-3</v>
          </cell>
          <cell r="AW910" t="str">
            <v>DPR Approved</v>
          </cell>
          <cell r="AX910" t="str">
            <v>MERC/CAP/DPR/20122013/01800 dated 12th November 2012, MERC/CAP/DPR/20122013/00811 -9-JUL-2012</v>
          </cell>
          <cell r="AY910">
            <v>41225</v>
          </cell>
          <cell r="AZ910">
            <v>0</v>
          </cell>
          <cell r="BA910">
            <v>0</v>
          </cell>
          <cell r="BB910">
            <v>0</v>
          </cell>
          <cell r="BC910" t="str">
            <v>2015-2016</v>
          </cell>
          <cell r="BD910">
            <v>0</v>
          </cell>
          <cell r="BE910">
            <v>0</v>
          </cell>
          <cell r="BF910" t="str">
            <v>2015-2016</v>
          </cell>
          <cell r="BG910" t="str">
            <v>HT LE GPX Boomerang East Zone</v>
          </cell>
          <cell r="BH910">
            <v>0</v>
          </cell>
          <cell r="BI910">
            <v>0</v>
          </cell>
          <cell r="BJ910">
            <v>2.9600000000000001E-2</v>
          </cell>
          <cell r="BK910">
            <v>0</v>
          </cell>
          <cell r="BL910">
            <v>2.52E-2</v>
          </cell>
          <cell r="BM910">
            <v>0</v>
          </cell>
          <cell r="BN910">
            <v>0</v>
          </cell>
          <cell r="BO910">
            <v>2.9600000000000001E-2</v>
          </cell>
          <cell r="BP910">
            <v>2.52E-2</v>
          </cell>
          <cell r="BQ910">
            <v>4.4000000000000011E-3</v>
          </cell>
          <cell r="BR910">
            <v>0</v>
          </cell>
        </row>
        <row r="911">
          <cell r="E911" t="str">
            <v>D.15020515S14</v>
          </cell>
          <cell r="F911">
            <v>0</v>
          </cell>
          <cell r="G911" t="str">
            <v>PS Dimple Realtors Pvt Ltd CZ</v>
          </cell>
          <cell r="H911" t="e">
            <v>#N/A</v>
          </cell>
          <cell r="I911">
            <v>2.1634000000000002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2.0413999999999999</v>
          </cell>
          <cell r="Q911">
            <v>1.7087000000000001</v>
          </cell>
          <cell r="R911">
            <v>0</v>
          </cell>
          <cell r="S911">
            <v>2.0413999999999999</v>
          </cell>
          <cell r="T911">
            <v>1.7087000000000001</v>
          </cell>
          <cell r="U911">
            <v>1.7086617419999999</v>
          </cell>
          <cell r="V911">
            <v>3.825800000023527E-5</v>
          </cell>
          <cell r="W911">
            <v>0.66539999999999933</v>
          </cell>
          <cell r="X911">
            <v>2.32909E-2</v>
          </cell>
          <cell r="Y911">
            <v>4.0827999999999998</v>
          </cell>
          <cell r="Z911">
            <v>3.4174000000000002</v>
          </cell>
          <cell r="AA911">
            <v>0.66539999999999955</v>
          </cell>
          <cell r="AB911">
            <v>0.06</v>
          </cell>
          <cell r="AC911">
            <v>0.28000000000000003</v>
          </cell>
          <cell r="AD911">
            <v>0.44539999999999957</v>
          </cell>
          <cell r="AE911">
            <v>4.1427999999999994</v>
          </cell>
          <cell r="AF911">
            <v>3.6974</v>
          </cell>
          <cell r="AG911">
            <v>0.44539999999999935</v>
          </cell>
          <cell r="AH911">
            <v>0</v>
          </cell>
          <cell r="AI911">
            <v>0</v>
          </cell>
          <cell r="AJ911">
            <v>0.44539999999999935</v>
          </cell>
          <cell r="AK911">
            <v>4.1427999999999994</v>
          </cell>
          <cell r="AL911">
            <v>3.6974</v>
          </cell>
          <cell r="AM911">
            <v>0.44539999999999935</v>
          </cell>
          <cell r="AN911">
            <v>0</v>
          </cell>
          <cell r="AO911">
            <v>0</v>
          </cell>
          <cell r="AP911">
            <v>0.44539999999999935</v>
          </cell>
          <cell r="AQ911">
            <v>4.1427999999999994</v>
          </cell>
          <cell r="AR911">
            <v>3.6974</v>
          </cell>
          <cell r="AS911">
            <v>0.44539999999999935</v>
          </cell>
          <cell r="AT911">
            <v>0</v>
          </cell>
          <cell r="AU911">
            <v>0</v>
          </cell>
          <cell r="AV911">
            <v>0.44539999999999935</v>
          </cell>
          <cell r="AW911" t="str">
            <v>DPR Approved</v>
          </cell>
          <cell r="AX911" t="str">
            <v>MERC/CAP/DPR/20122013/01800 dated 12th November 2012, MERC/CAP/DPR/20122013/00811 -9-JUL-2012</v>
          </cell>
          <cell r="AY911">
            <v>41225</v>
          </cell>
          <cell r="AZ911">
            <v>0</v>
          </cell>
          <cell r="BA911">
            <v>0</v>
          </cell>
          <cell r="BB911">
            <v>0</v>
          </cell>
          <cell r="BC911" t="str">
            <v>2015-2016</v>
          </cell>
          <cell r="BD911">
            <v>0</v>
          </cell>
          <cell r="BE911">
            <v>0</v>
          </cell>
          <cell r="BF911" t="str">
            <v>2015-2016</v>
          </cell>
          <cell r="BG911" t="str">
            <v>PS Dimple Realtors Pvt Ltd CZ</v>
          </cell>
          <cell r="BH911">
            <v>0</v>
          </cell>
          <cell r="BI911">
            <v>0</v>
          </cell>
          <cell r="BJ911">
            <v>2.0413999999999999</v>
          </cell>
          <cell r="BK911">
            <v>0</v>
          </cell>
          <cell r="BL911">
            <v>1.7087000000000001</v>
          </cell>
          <cell r="BM911">
            <v>0</v>
          </cell>
          <cell r="BN911">
            <v>0</v>
          </cell>
          <cell r="BO911">
            <v>2.1013999999999999</v>
          </cell>
          <cell r="BP911">
            <v>1.9887000000000001</v>
          </cell>
          <cell r="BQ911">
            <v>0.1126999999999998</v>
          </cell>
          <cell r="BR911">
            <v>0</v>
          </cell>
        </row>
        <row r="912">
          <cell r="E912" t="str">
            <v>D.15020215S33</v>
          </cell>
          <cell r="F912">
            <v>0</v>
          </cell>
          <cell r="G912" t="str">
            <v>PS Goldstar Sankalp Constr NZ</v>
          </cell>
          <cell r="H912" t="e">
            <v>#N/A</v>
          </cell>
          <cell r="I912">
            <v>0.82959999999999989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.54620000000000002</v>
          </cell>
          <cell r="Q912">
            <v>0.50090000000000001</v>
          </cell>
          <cell r="R912">
            <v>0</v>
          </cell>
          <cell r="S912">
            <v>0.54620000000000002</v>
          </cell>
          <cell r="T912">
            <v>0.50090000000000001</v>
          </cell>
          <cell r="U912">
            <v>0.50099617799999985</v>
          </cell>
          <cell r="V912">
            <v>-9.6177999999835784E-5</v>
          </cell>
          <cell r="W912">
            <v>9.0600000000000014E-2</v>
          </cell>
          <cell r="X912">
            <v>1.1360000000000001E-3</v>
          </cell>
          <cell r="Y912">
            <v>1.0924</v>
          </cell>
          <cell r="Z912">
            <v>1.0018</v>
          </cell>
          <cell r="AA912">
            <v>9.0600000000000014E-2</v>
          </cell>
          <cell r="AB912">
            <v>0.26019999999999999</v>
          </cell>
          <cell r="AC912">
            <v>0.04</v>
          </cell>
          <cell r="AD912">
            <v>0.31080000000000002</v>
          </cell>
          <cell r="AE912">
            <v>1.3526</v>
          </cell>
          <cell r="AF912">
            <v>1.0418000000000001</v>
          </cell>
          <cell r="AG912">
            <v>0.31079999999999997</v>
          </cell>
          <cell r="AH912">
            <v>0</v>
          </cell>
          <cell r="AI912">
            <v>0</v>
          </cell>
          <cell r="AJ912">
            <v>0.31079999999999997</v>
          </cell>
          <cell r="AK912">
            <v>1.3526</v>
          </cell>
          <cell r="AL912">
            <v>1.0418000000000001</v>
          </cell>
          <cell r="AM912">
            <v>0.31079999999999997</v>
          </cell>
          <cell r="AN912">
            <v>0</v>
          </cell>
          <cell r="AO912">
            <v>0</v>
          </cell>
          <cell r="AP912">
            <v>0.31079999999999997</v>
          </cell>
          <cell r="AQ912">
            <v>1.3526</v>
          </cell>
          <cell r="AR912">
            <v>1.0418000000000001</v>
          </cell>
          <cell r="AS912">
            <v>0.31079999999999997</v>
          </cell>
          <cell r="AT912">
            <v>0</v>
          </cell>
          <cell r="AU912">
            <v>0</v>
          </cell>
          <cell r="AV912">
            <v>0.31079999999999997</v>
          </cell>
          <cell r="AW912" t="str">
            <v>DPR Approved</v>
          </cell>
          <cell r="AX912" t="str">
            <v>MERC/CAP/DPR/20122013/01800 dated 12th November 2012, MERC/CAP/DPR/20122013/00811 -9-JUL-2012</v>
          </cell>
          <cell r="AY912">
            <v>41225</v>
          </cell>
          <cell r="AZ912">
            <v>0</v>
          </cell>
          <cell r="BA912">
            <v>0</v>
          </cell>
          <cell r="BB912">
            <v>0</v>
          </cell>
          <cell r="BC912" t="str">
            <v>2015-2016</v>
          </cell>
          <cell r="BD912">
            <v>0</v>
          </cell>
          <cell r="BE912">
            <v>0</v>
          </cell>
          <cell r="BF912" t="str">
            <v>2015-2016</v>
          </cell>
          <cell r="BG912" t="str">
            <v>PS Goldstar Sankalp Constr NZ</v>
          </cell>
          <cell r="BH912">
            <v>0</v>
          </cell>
          <cell r="BI912">
            <v>0</v>
          </cell>
          <cell r="BJ912">
            <v>0.54620000000000002</v>
          </cell>
          <cell r="BK912">
            <v>0</v>
          </cell>
          <cell r="BL912">
            <v>0.50090000000000001</v>
          </cell>
          <cell r="BM912">
            <v>0</v>
          </cell>
          <cell r="BN912">
            <v>0</v>
          </cell>
          <cell r="BO912">
            <v>0.80640000000000001</v>
          </cell>
          <cell r="BP912">
            <v>0.54090000000000005</v>
          </cell>
          <cell r="BQ912">
            <v>0.26549999999999996</v>
          </cell>
          <cell r="BR912">
            <v>0</v>
          </cell>
        </row>
        <row r="913">
          <cell r="E913" t="str">
            <v>D.15020515L09</v>
          </cell>
          <cell r="F913">
            <v>0</v>
          </cell>
          <cell r="G913" t="str">
            <v>LT metrng Charkop Viral Kandvli</v>
          </cell>
          <cell r="H913" t="e">
            <v>#N/A</v>
          </cell>
          <cell r="I913">
            <v>7.9899999999999999E-2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5.5399999999999998E-2</v>
          </cell>
          <cell r="Q913">
            <v>5.5399999999999998E-2</v>
          </cell>
          <cell r="R913">
            <v>0</v>
          </cell>
          <cell r="S913">
            <v>5.5399999999999998E-2</v>
          </cell>
          <cell r="T913">
            <v>5.5399999999999998E-2</v>
          </cell>
          <cell r="U913">
            <v>5.5404496000000004E-2</v>
          </cell>
          <cell r="V913">
            <v>-4.4960000000066058E-6</v>
          </cell>
          <cell r="W913">
            <v>0</v>
          </cell>
          <cell r="X913">
            <v>0</v>
          </cell>
          <cell r="Y913">
            <v>0.1108</v>
          </cell>
          <cell r="Z913">
            <v>0.1108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.1108</v>
          </cell>
          <cell r="AF913">
            <v>0.1108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.1108</v>
          </cell>
          <cell r="AL913">
            <v>0.1108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.1108</v>
          </cell>
          <cell r="AR913">
            <v>0.1108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 t="str">
            <v>DPR Approved</v>
          </cell>
          <cell r="AX913" t="str">
            <v>MERC/CAP/DPR/20122013/01800 dated 12th November 2012, MERC/CAP/DPR/20122013/00811 -9-JUL-2012</v>
          </cell>
          <cell r="AY913">
            <v>41225</v>
          </cell>
          <cell r="AZ913">
            <v>0</v>
          </cell>
          <cell r="BA913">
            <v>0</v>
          </cell>
          <cell r="BB913">
            <v>0</v>
          </cell>
          <cell r="BC913" t="str">
            <v>2015-2016</v>
          </cell>
          <cell r="BD913">
            <v>0</v>
          </cell>
          <cell r="BE913">
            <v>0</v>
          </cell>
          <cell r="BF913" t="str">
            <v>2015-2016</v>
          </cell>
          <cell r="BG913" t="str">
            <v>LT metrng Charkop Viral Kandvli</v>
          </cell>
          <cell r="BH913">
            <v>0</v>
          </cell>
          <cell r="BI913">
            <v>0</v>
          </cell>
          <cell r="BJ913">
            <v>5.5399999999999998E-2</v>
          </cell>
          <cell r="BK913">
            <v>0</v>
          </cell>
          <cell r="BL913">
            <v>5.5399999999999998E-2</v>
          </cell>
          <cell r="BM913">
            <v>0</v>
          </cell>
          <cell r="BN913">
            <v>0</v>
          </cell>
          <cell r="BO913">
            <v>5.5399999999999998E-2</v>
          </cell>
          <cell r="BP913">
            <v>5.5399999999999998E-2</v>
          </cell>
          <cell r="BQ913">
            <v>0</v>
          </cell>
          <cell r="BR913">
            <v>0</v>
          </cell>
        </row>
        <row r="914">
          <cell r="E914" t="str">
            <v>D.15020215S35</v>
          </cell>
          <cell r="F914">
            <v>0</v>
          </cell>
          <cell r="G914" t="str">
            <v>PS Thakur Edu Trust Dahisar</v>
          </cell>
          <cell r="H914" t="e">
            <v>#N/A</v>
          </cell>
          <cell r="I914">
            <v>0.55289999999999995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.52190000000000003</v>
          </cell>
          <cell r="Q914">
            <v>0.51979999999999993</v>
          </cell>
          <cell r="R914">
            <v>0</v>
          </cell>
          <cell r="S914">
            <v>0.52190000000000003</v>
          </cell>
          <cell r="T914">
            <v>0.51979999999999993</v>
          </cell>
          <cell r="U914">
            <v>0.5198141799999999</v>
          </cell>
          <cell r="V914">
            <v>-1.4179999999974768E-5</v>
          </cell>
          <cell r="W914">
            <v>4.2000000000002036E-3</v>
          </cell>
          <cell r="X914">
            <v>1.4750000000000001E-4</v>
          </cell>
          <cell r="Y914">
            <v>1.0438000000000001</v>
          </cell>
          <cell r="Z914">
            <v>1.0395999999999999</v>
          </cell>
          <cell r="AA914">
            <v>4.2000000000002036E-3</v>
          </cell>
          <cell r="AB914">
            <v>0</v>
          </cell>
          <cell r="AC914">
            <v>0</v>
          </cell>
          <cell r="AD914">
            <v>4.2000000000002036E-3</v>
          </cell>
          <cell r="AE914">
            <v>1.0438000000000001</v>
          </cell>
          <cell r="AF914">
            <v>1.0395999999999999</v>
          </cell>
          <cell r="AG914">
            <v>4.2000000000002036E-3</v>
          </cell>
          <cell r="AH914">
            <v>0</v>
          </cell>
          <cell r="AI914">
            <v>0</v>
          </cell>
          <cell r="AJ914">
            <v>4.2000000000002036E-3</v>
          </cell>
          <cell r="AK914">
            <v>1.0438000000000001</v>
          </cell>
          <cell r="AL914">
            <v>1.0395999999999999</v>
          </cell>
          <cell r="AM914">
            <v>4.2000000000002036E-3</v>
          </cell>
          <cell r="AN914">
            <v>0</v>
          </cell>
          <cell r="AO914">
            <v>0</v>
          </cell>
          <cell r="AP914">
            <v>4.2000000000002036E-3</v>
          </cell>
          <cell r="AQ914">
            <v>1.0438000000000001</v>
          </cell>
          <cell r="AR914">
            <v>1.0395999999999999</v>
          </cell>
          <cell r="AS914">
            <v>4.2000000000002036E-3</v>
          </cell>
          <cell r="AT914">
            <v>0</v>
          </cell>
          <cell r="AU914">
            <v>0</v>
          </cell>
          <cell r="AV914">
            <v>4.2000000000002036E-3</v>
          </cell>
          <cell r="AW914" t="str">
            <v>DPR Approved</v>
          </cell>
          <cell r="AX914" t="str">
            <v>MERC/CAP/DPR/20122013/01800 dated 12th November 2012, MERC/CAP/DPR/20122013/00811 -9-JUL-2012</v>
          </cell>
          <cell r="AY914">
            <v>41225</v>
          </cell>
          <cell r="AZ914">
            <v>0</v>
          </cell>
          <cell r="BA914">
            <v>0</v>
          </cell>
          <cell r="BB914">
            <v>0</v>
          </cell>
          <cell r="BC914" t="str">
            <v>2015-2016</v>
          </cell>
          <cell r="BD914">
            <v>0</v>
          </cell>
          <cell r="BE914">
            <v>0</v>
          </cell>
          <cell r="BF914" t="str">
            <v>2015-2016</v>
          </cell>
          <cell r="BG914" t="str">
            <v>PS Thakur Edu Trust Dahisar</v>
          </cell>
          <cell r="BH914">
            <v>0</v>
          </cell>
          <cell r="BI914">
            <v>0</v>
          </cell>
          <cell r="BJ914">
            <v>0.52190000000000003</v>
          </cell>
          <cell r="BK914">
            <v>0</v>
          </cell>
          <cell r="BL914">
            <v>0.51979999999999993</v>
          </cell>
          <cell r="BM914">
            <v>0</v>
          </cell>
          <cell r="BN914">
            <v>0</v>
          </cell>
          <cell r="BO914">
            <v>0.52190000000000003</v>
          </cell>
          <cell r="BP914">
            <v>0.51979999999999993</v>
          </cell>
          <cell r="BQ914">
            <v>2.1000000000001018E-3</v>
          </cell>
          <cell r="BR914">
            <v>0</v>
          </cell>
        </row>
        <row r="915">
          <cell r="E915" t="str">
            <v>D.15020215L07</v>
          </cell>
          <cell r="F915">
            <v>0</v>
          </cell>
          <cell r="G915" t="str">
            <v>LT Navkar Infraprjcts Borivli W</v>
          </cell>
          <cell r="H915" t="e">
            <v>#N/A</v>
          </cell>
          <cell r="I915">
            <v>0.13980000000000001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8.5600000000000009E-2</v>
          </cell>
          <cell r="Q915">
            <v>7.1099999999999997E-2</v>
          </cell>
          <cell r="R915">
            <v>0</v>
          </cell>
          <cell r="S915">
            <v>8.5600000000000009E-2</v>
          </cell>
          <cell r="T915">
            <v>7.1099999999999997E-2</v>
          </cell>
          <cell r="U915">
            <v>7.1074349999999994E-2</v>
          </cell>
          <cell r="V915">
            <v>2.565000000000206E-5</v>
          </cell>
          <cell r="W915">
            <v>2.9000000000000026E-2</v>
          </cell>
          <cell r="X915">
            <v>1.0196999999999999E-3</v>
          </cell>
          <cell r="Y915">
            <v>0.17120000000000002</v>
          </cell>
          <cell r="Z915">
            <v>0.14219999999999999</v>
          </cell>
          <cell r="AA915">
            <v>2.9000000000000026E-2</v>
          </cell>
          <cell r="AB915">
            <v>0</v>
          </cell>
          <cell r="AC915">
            <v>0</v>
          </cell>
          <cell r="AD915">
            <v>2.9000000000000026E-2</v>
          </cell>
          <cell r="AE915">
            <v>0.17120000000000002</v>
          </cell>
          <cell r="AF915">
            <v>0.14219999999999999</v>
          </cell>
          <cell r="AG915">
            <v>2.9000000000000026E-2</v>
          </cell>
          <cell r="AH915">
            <v>0</v>
          </cell>
          <cell r="AI915">
            <v>0</v>
          </cell>
          <cell r="AJ915">
            <v>2.9000000000000026E-2</v>
          </cell>
          <cell r="AK915">
            <v>0.17120000000000002</v>
          </cell>
          <cell r="AL915">
            <v>0.14219999999999999</v>
          </cell>
          <cell r="AM915">
            <v>2.9000000000000026E-2</v>
          </cell>
          <cell r="AN915">
            <v>0</v>
          </cell>
          <cell r="AO915">
            <v>0</v>
          </cell>
          <cell r="AP915">
            <v>2.9000000000000026E-2</v>
          </cell>
          <cell r="AQ915">
            <v>0.17120000000000002</v>
          </cell>
          <cell r="AR915">
            <v>0.14219999999999999</v>
          </cell>
          <cell r="AS915">
            <v>2.9000000000000026E-2</v>
          </cell>
          <cell r="AT915">
            <v>0</v>
          </cell>
          <cell r="AU915">
            <v>0</v>
          </cell>
          <cell r="AV915">
            <v>2.9000000000000026E-2</v>
          </cell>
          <cell r="AW915" t="str">
            <v>DPR Approved</v>
          </cell>
          <cell r="AX915" t="str">
            <v>MERC/CAP/DPR/20122013/01800 dated 12th November 2012, MERC/CAP/DPR/20122013/00811 -9-JUL-2012</v>
          </cell>
          <cell r="AY915">
            <v>41225</v>
          </cell>
          <cell r="AZ915">
            <v>0</v>
          </cell>
          <cell r="BA915">
            <v>0</v>
          </cell>
          <cell r="BB915">
            <v>0</v>
          </cell>
          <cell r="BC915" t="str">
            <v>2015-2016</v>
          </cell>
          <cell r="BD915">
            <v>0</v>
          </cell>
          <cell r="BE915">
            <v>0</v>
          </cell>
          <cell r="BF915" t="str">
            <v>2015-2016</v>
          </cell>
          <cell r="BG915" t="str">
            <v>LT Navkar Infraprjcts Borivli W</v>
          </cell>
          <cell r="BH915">
            <v>0</v>
          </cell>
          <cell r="BI915">
            <v>0</v>
          </cell>
          <cell r="BJ915">
            <v>8.5600000000000009E-2</v>
          </cell>
          <cell r="BK915">
            <v>0</v>
          </cell>
          <cell r="BL915">
            <v>7.1099999999999997E-2</v>
          </cell>
          <cell r="BM915">
            <v>0</v>
          </cell>
          <cell r="BN915">
            <v>0</v>
          </cell>
          <cell r="BO915">
            <v>8.5600000000000009E-2</v>
          </cell>
          <cell r="BP915">
            <v>7.1099999999999997E-2</v>
          </cell>
          <cell r="BQ915">
            <v>1.4500000000000013E-2</v>
          </cell>
          <cell r="BR915">
            <v>0</v>
          </cell>
        </row>
        <row r="916">
          <cell r="E916" t="str">
            <v>D.15020115S19</v>
          </cell>
          <cell r="F916">
            <v>0</v>
          </cell>
          <cell r="G916" t="str">
            <v>PS Nathani Hghts Mumbai Centrl</v>
          </cell>
          <cell r="H916" t="e">
            <v>#N/A</v>
          </cell>
          <cell r="I916">
            <v>4.7510000000000003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4.3047000000000004</v>
          </cell>
          <cell r="Q916">
            <v>4.2293000000000003</v>
          </cell>
          <cell r="R916">
            <v>0</v>
          </cell>
          <cell r="S916">
            <v>4.3047000000000004</v>
          </cell>
          <cell r="T916">
            <v>4.2293000000000003</v>
          </cell>
          <cell r="U916">
            <v>4.2293049930000004</v>
          </cell>
          <cell r="V916">
            <v>-4.9930000001197072E-6</v>
          </cell>
          <cell r="W916">
            <v>0.15080000000000027</v>
          </cell>
          <cell r="X916">
            <v>5.2770999999999998E-3</v>
          </cell>
          <cell r="Y916">
            <v>8.6094000000000008</v>
          </cell>
          <cell r="Z916">
            <v>8.4586000000000006</v>
          </cell>
          <cell r="AA916">
            <v>0.15080000000000027</v>
          </cell>
          <cell r="AB916">
            <v>0</v>
          </cell>
          <cell r="AC916">
            <v>0</v>
          </cell>
          <cell r="AD916">
            <v>0.15080000000000027</v>
          </cell>
          <cell r="AE916">
            <v>8.6094000000000008</v>
          </cell>
          <cell r="AF916">
            <v>8.4586000000000006</v>
          </cell>
          <cell r="AG916">
            <v>0.15080000000000027</v>
          </cell>
          <cell r="AH916">
            <v>0</v>
          </cell>
          <cell r="AI916">
            <v>0</v>
          </cell>
          <cell r="AJ916">
            <v>0.15080000000000027</v>
          </cell>
          <cell r="AK916">
            <v>8.6094000000000008</v>
          </cell>
          <cell r="AL916">
            <v>8.4586000000000006</v>
          </cell>
          <cell r="AM916">
            <v>0.15080000000000027</v>
          </cell>
          <cell r="AN916">
            <v>0</v>
          </cell>
          <cell r="AO916">
            <v>0</v>
          </cell>
          <cell r="AP916">
            <v>0.15080000000000027</v>
          </cell>
          <cell r="AQ916">
            <v>8.6094000000000008</v>
          </cell>
          <cell r="AR916">
            <v>8.4586000000000006</v>
          </cell>
          <cell r="AS916">
            <v>0.15080000000000027</v>
          </cell>
          <cell r="AT916">
            <v>0</v>
          </cell>
          <cell r="AU916">
            <v>0</v>
          </cell>
          <cell r="AV916">
            <v>0.15080000000000027</v>
          </cell>
          <cell r="AW916" t="str">
            <v>DPR Approved</v>
          </cell>
          <cell r="AX916" t="str">
            <v>MERC/CAP/DPR/20122013/00656 DATED 25.06.12</v>
          </cell>
          <cell r="AY916">
            <v>41085</v>
          </cell>
          <cell r="AZ916">
            <v>0</v>
          </cell>
          <cell r="BA916">
            <v>0</v>
          </cell>
          <cell r="BB916">
            <v>0</v>
          </cell>
          <cell r="BC916" t="str">
            <v>2015-2016</v>
          </cell>
          <cell r="BD916">
            <v>0</v>
          </cell>
          <cell r="BE916">
            <v>0</v>
          </cell>
          <cell r="BF916" t="str">
            <v>2016-2017</v>
          </cell>
          <cell r="BG916" t="str">
            <v>PS Nathani Hghts Mumbai Centrl</v>
          </cell>
          <cell r="BH916">
            <v>0</v>
          </cell>
          <cell r="BI916">
            <v>0</v>
          </cell>
          <cell r="BJ916">
            <v>4.3047000000000004</v>
          </cell>
          <cell r="BK916">
            <v>0</v>
          </cell>
          <cell r="BL916">
            <v>4.2293000000000003</v>
          </cell>
          <cell r="BM916">
            <v>0</v>
          </cell>
          <cell r="BN916">
            <v>0</v>
          </cell>
          <cell r="BO916">
            <v>4.3047000000000004</v>
          </cell>
          <cell r="BP916">
            <v>4.2293000000000003</v>
          </cell>
          <cell r="BQ916">
            <v>7.5400000000000134E-2</v>
          </cell>
          <cell r="BR916">
            <v>0</v>
          </cell>
        </row>
        <row r="917">
          <cell r="E917" t="str">
            <v>D.15020515L04</v>
          </cell>
          <cell r="F917">
            <v>0</v>
          </cell>
          <cell r="G917" t="str">
            <v>LT Sardrilal Jain &amp; Rsik Hingo</v>
          </cell>
          <cell r="H917" t="e">
            <v>#N/A</v>
          </cell>
          <cell r="I917">
            <v>7.9500000000000001E-2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5.5199999999999999E-2</v>
          </cell>
          <cell r="Q917">
            <v>5.5199999999999999E-2</v>
          </cell>
          <cell r="R917">
            <v>0</v>
          </cell>
          <cell r="S917">
            <v>5.5199999999999999E-2</v>
          </cell>
          <cell r="T917">
            <v>5.5199999999999999E-2</v>
          </cell>
          <cell r="U917">
            <v>5.5233758000000008E-2</v>
          </cell>
          <cell r="V917">
            <v>-3.3758000000008725E-5</v>
          </cell>
          <cell r="W917">
            <v>0</v>
          </cell>
          <cell r="X917">
            <v>0</v>
          </cell>
          <cell r="Y917">
            <v>0.1104</v>
          </cell>
          <cell r="Z917">
            <v>0.1104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.1104</v>
          </cell>
          <cell r="AF917">
            <v>0.1104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.1104</v>
          </cell>
          <cell r="AL917">
            <v>0.1104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.1104</v>
          </cell>
          <cell r="AR917">
            <v>0.1104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 t="str">
            <v>DPR Approved</v>
          </cell>
          <cell r="AX917" t="str">
            <v>MERC/CAP/DPR/20122013/01800 dated 12th November 2012, MERC/CAP/DPR/20122013/00811 -9-JUL-2012</v>
          </cell>
          <cell r="AY917">
            <v>41225</v>
          </cell>
          <cell r="AZ917">
            <v>0</v>
          </cell>
          <cell r="BA917">
            <v>0</v>
          </cell>
          <cell r="BB917">
            <v>0</v>
          </cell>
          <cell r="BC917" t="str">
            <v>2015-2016</v>
          </cell>
          <cell r="BD917">
            <v>0</v>
          </cell>
          <cell r="BE917">
            <v>0</v>
          </cell>
          <cell r="BF917" t="str">
            <v>2015-2016</v>
          </cell>
          <cell r="BG917" t="str">
            <v>LT Sardrilal Jain &amp; Rsik Hingo</v>
          </cell>
          <cell r="BH917">
            <v>0</v>
          </cell>
          <cell r="BI917">
            <v>0</v>
          </cell>
          <cell r="BJ917">
            <v>5.5199999999999999E-2</v>
          </cell>
          <cell r="BK917">
            <v>0</v>
          </cell>
          <cell r="BL917">
            <v>5.5199999999999999E-2</v>
          </cell>
          <cell r="BM917">
            <v>0</v>
          </cell>
          <cell r="BN917">
            <v>0</v>
          </cell>
          <cell r="BO917">
            <v>5.5199999999999999E-2</v>
          </cell>
          <cell r="BP917">
            <v>5.5199999999999999E-2</v>
          </cell>
          <cell r="BQ917">
            <v>0</v>
          </cell>
          <cell r="BR917">
            <v>0</v>
          </cell>
        </row>
        <row r="918">
          <cell r="E918" t="str">
            <v>D.15020115L06</v>
          </cell>
          <cell r="F918">
            <v>0</v>
          </cell>
          <cell r="G918" t="str">
            <v>LT Omkar Realtors Ganeshwadi</v>
          </cell>
          <cell r="H918" t="e">
            <v>#N/A</v>
          </cell>
          <cell r="I918">
            <v>0.42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.40460000000000002</v>
          </cell>
          <cell r="Q918">
            <v>0.39770000000000005</v>
          </cell>
          <cell r="R918">
            <v>0</v>
          </cell>
          <cell r="S918">
            <v>0.40460000000000002</v>
          </cell>
          <cell r="T918">
            <v>0.39770000000000005</v>
          </cell>
          <cell r="U918">
            <v>0.39770985600000003</v>
          </cell>
          <cell r="V918">
            <v>-9.8559999999747738E-6</v>
          </cell>
          <cell r="W918">
            <v>1.3799999999999923E-2</v>
          </cell>
          <cell r="X918">
            <v>0</v>
          </cell>
          <cell r="Y918">
            <v>0.80920000000000003</v>
          </cell>
          <cell r="Z918">
            <v>0.79540000000000011</v>
          </cell>
          <cell r="AA918">
            <v>1.3799999999999923E-2</v>
          </cell>
          <cell r="AB918">
            <v>0</v>
          </cell>
          <cell r="AC918">
            <v>0.24</v>
          </cell>
          <cell r="AD918">
            <v>-0.22620000000000007</v>
          </cell>
          <cell r="AE918">
            <v>0.80920000000000003</v>
          </cell>
          <cell r="AF918">
            <v>1.0354000000000001</v>
          </cell>
          <cell r="AG918">
            <v>-0.22620000000000007</v>
          </cell>
          <cell r="AH918">
            <v>0</v>
          </cell>
          <cell r="AI918">
            <v>0</v>
          </cell>
          <cell r="AJ918">
            <v>-0.22620000000000007</v>
          </cell>
          <cell r="AK918">
            <v>0.80920000000000003</v>
          </cell>
          <cell r="AL918">
            <v>1.0354000000000001</v>
          </cell>
          <cell r="AM918">
            <v>-0.22620000000000007</v>
          </cell>
          <cell r="AN918">
            <v>0</v>
          </cell>
          <cell r="AO918">
            <v>0</v>
          </cell>
          <cell r="AP918">
            <v>-0.22620000000000007</v>
          </cell>
          <cell r="AQ918">
            <v>0.80920000000000003</v>
          </cell>
          <cell r="AR918">
            <v>1.0354000000000001</v>
          </cell>
          <cell r="AS918">
            <v>-0.22620000000000007</v>
          </cell>
          <cell r="AT918">
            <v>0</v>
          </cell>
          <cell r="AU918">
            <v>0</v>
          </cell>
          <cell r="AV918">
            <v>-0.22620000000000007</v>
          </cell>
          <cell r="AW918" t="str">
            <v>DPR Approved</v>
          </cell>
          <cell r="AX918" t="str">
            <v>MERC/CAP/DPR/20122013/00656 DATED 25.06.12</v>
          </cell>
          <cell r="AY918">
            <v>41085</v>
          </cell>
          <cell r="AZ918">
            <v>0</v>
          </cell>
          <cell r="BA918">
            <v>0</v>
          </cell>
          <cell r="BB918">
            <v>0</v>
          </cell>
          <cell r="BC918" t="str">
            <v>2015-2016</v>
          </cell>
          <cell r="BD918">
            <v>0</v>
          </cell>
          <cell r="BE918">
            <v>0</v>
          </cell>
          <cell r="BF918" t="str">
            <v>2015-2016</v>
          </cell>
          <cell r="BG918" t="str">
            <v>LT Omkar Realtors Ganeshwadi</v>
          </cell>
          <cell r="BH918">
            <v>0</v>
          </cell>
          <cell r="BI918">
            <v>0</v>
          </cell>
          <cell r="BJ918">
            <v>0.40460000000000002</v>
          </cell>
          <cell r="BK918">
            <v>0</v>
          </cell>
          <cell r="BL918">
            <v>0.39770000000000005</v>
          </cell>
          <cell r="BM918">
            <v>0</v>
          </cell>
          <cell r="BN918">
            <v>0</v>
          </cell>
          <cell r="BO918">
            <v>0.40460000000000002</v>
          </cell>
          <cell r="BP918">
            <v>0.63770000000000004</v>
          </cell>
          <cell r="BQ918">
            <v>-0.23310000000000003</v>
          </cell>
          <cell r="BR918">
            <v>0</v>
          </cell>
        </row>
        <row r="919">
          <cell r="E919" t="str">
            <v>D.15020515L08</v>
          </cell>
          <cell r="F919">
            <v>0</v>
          </cell>
          <cell r="G919" t="str">
            <v>LT Vijayshanti CHS Versova</v>
          </cell>
          <cell r="H919" t="e">
            <v>#N/A</v>
          </cell>
          <cell r="I919">
            <v>9.9900000000000003E-2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7.8E-2</v>
          </cell>
          <cell r="Q919">
            <v>2.9700000000000001E-2</v>
          </cell>
          <cell r="R919">
            <v>0</v>
          </cell>
          <cell r="S919">
            <v>7.8E-2</v>
          </cell>
          <cell r="T919">
            <v>2.9700000000000001E-2</v>
          </cell>
          <cell r="U919">
            <v>2.9729861999999999E-2</v>
          </cell>
          <cell r="V919">
            <v>-2.9861999999998556E-5</v>
          </cell>
          <cell r="W919">
            <v>9.6599999999999991E-2</v>
          </cell>
          <cell r="X919">
            <v>3.3765000000000002E-3</v>
          </cell>
          <cell r="Y919">
            <v>0.156</v>
          </cell>
          <cell r="Z919">
            <v>5.9400000000000001E-2</v>
          </cell>
          <cell r="AA919">
            <v>9.6599999999999991E-2</v>
          </cell>
          <cell r="AB919">
            <v>0</v>
          </cell>
          <cell r="AC919">
            <v>0</v>
          </cell>
          <cell r="AD919">
            <v>9.6599999999999991E-2</v>
          </cell>
          <cell r="AE919">
            <v>0.156</v>
          </cell>
          <cell r="AF919">
            <v>5.9400000000000001E-2</v>
          </cell>
          <cell r="AG919">
            <v>9.6599999999999991E-2</v>
          </cell>
          <cell r="AH919">
            <v>0</v>
          </cell>
          <cell r="AI919">
            <v>0</v>
          </cell>
          <cell r="AJ919">
            <v>9.6599999999999991E-2</v>
          </cell>
          <cell r="AK919">
            <v>0.156</v>
          </cell>
          <cell r="AL919">
            <v>5.9400000000000001E-2</v>
          </cell>
          <cell r="AM919">
            <v>9.6599999999999991E-2</v>
          </cell>
          <cell r="AN919">
            <v>0</v>
          </cell>
          <cell r="AO919">
            <v>0</v>
          </cell>
          <cell r="AP919">
            <v>9.6599999999999991E-2</v>
          </cell>
          <cell r="AQ919">
            <v>0.156</v>
          </cell>
          <cell r="AR919">
            <v>5.9400000000000001E-2</v>
          </cell>
          <cell r="AS919">
            <v>9.6599999999999991E-2</v>
          </cell>
          <cell r="AT919">
            <v>0</v>
          </cell>
          <cell r="AU919">
            <v>0</v>
          </cell>
          <cell r="AV919">
            <v>9.6599999999999991E-2</v>
          </cell>
          <cell r="AW919" t="str">
            <v>DPR Approved</v>
          </cell>
          <cell r="AX919" t="str">
            <v>MERC/CAP/DPR/20122013/01800 dated 12th November 2012, MERC/CAP/DPR/20122013/00811 -9-JUL-2012</v>
          </cell>
          <cell r="AY919">
            <v>41225</v>
          </cell>
          <cell r="AZ919">
            <v>0</v>
          </cell>
          <cell r="BA919">
            <v>0</v>
          </cell>
          <cell r="BB919">
            <v>0</v>
          </cell>
          <cell r="BC919" t="str">
            <v>2015-2016</v>
          </cell>
          <cell r="BD919">
            <v>0</v>
          </cell>
          <cell r="BE919">
            <v>0</v>
          </cell>
          <cell r="BF919" t="str">
            <v>2015-2016</v>
          </cell>
          <cell r="BG919" t="str">
            <v>LT Vijayshanti CHS Versova</v>
          </cell>
          <cell r="BH919">
            <v>0</v>
          </cell>
          <cell r="BI919">
            <v>0</v>
          </cell>
          <cell r="BJ919">
            <v>7.8E-2</v>
          </cell>
          <cell r="BK919">
            <v>0</v>
          </cell>
          <cell r="BL919">
            <v>2.9700000000000001E-2</v>
          </cell>
          <cell r="BM919">
            <v>0</v>
          </cell>
          <cell r="BN919">
            <v>0</v>
          </cell>
          <cell r="BO919">
            <v>7.8E-2</v>
          </cell>
          <cell r="BP919">
            <v>2.9700000000000001E-2</v>
          </cell>
          <cell r="BQ919">
            <v>4.8299999999999996E-2</v>
          </cell>
          <cell r="BR919">
            <v>0</v>
          </cell>
        </row>
        <row r="920">
          <cell r="E920" t="str">
            <v>D.15020415L08</v>
          </cell>
          <cell r="F920">
            <v>0</v>
          </cell>
          <cell r="G920" t="str">
            <v>LT temp Milan Intrbuilt Chakala</v>
          </cell>
          <cell r="H920" t="e">
            <v>#N/A</v>
          </cell>
          <cell r="I920">
            <v>8.9399999999999993E-2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.04</v>
          </cell>
          <cell r="Q920">
            <v>0</v>
          </cell>
          <cell r="R920">
            <v>0</v>
          </cell>
          <cell r="S920">
            <v>0.04</v>
          </cell>
          <cell r="T920">
            <v>0</v>
          </cell>
          <cell r="U920">
            <v>0</v>
          </cell>
          <cell r="V920">
            <v>0</v>
          </cell>
          <cell r="W920">
            <v>0.08</v>
          </cell>
          <cell r="X920">
            <v>2.7989999999999998E-3</v>
          </cell>
          <cell r="Y920">
            <v>0.08</v>
          </cell>
          <cell r="Z920">
            <v>0</v>
          </cell>
          <cell r="AA920">
            <v>0.08</v>
          </cell>
          <cell r="AB920">
            <v>0</v>
          </cell>
          <cell r="AC920">
            <v>0</v>
          </cell>
          <cell r="AD920">
            <v>0.08</v>
          </cell>
          <cell r="AE920">
            <v>0.08</v>
          </cell>
          <cell r="AF920">
            <v>0</v>
          </cell>
          <cell r="AG920">
            <v>0.08</v>
          </cell>
          <cell r="AH920">
            <v>0</v>
          </cell>
          <cell r="AI920">
            <v>0</v>
          </cell>
          <cell r="AJ920">
            <v>0.08</v>
          </cell>
          <cell r="AK920">
            <v>0.08</v>
          </cell>
          <cell r="AL920">
            <v>0</v>
          </cell>
          <cell r="AM920">
            <v>0.08</v>
          </cell>
          <cell r="AN920">
            <v>0</v>
          </cell>
          <cell r="AO920">
            <v>0</v>
          </cell>
          <cell r="AP920">
            <v>0.08</v>
          </cell>
          <cell r="AQ920">
            <v>0.08</v>
          </cell>
          <cell r="AR920">
            <v>0</v>
          </cell>
          <cell r="AS920">
            <v>0.08</v>
          </cell>
          <cell r="AT920">
            <v>0</v>
          </cell>
          <cell r="AU920">
            <v>0</v>
          </cell>
          <cell r="AV920">
            <v>0.08</v>
          </cell>
          <cell r="AW920" t="str">
            <v>DPR Approved</v>
          </cell>
          <cell r="AX920" t="str">
            <v>MERC/CAP/DPR/20122013/01800 dated 12th November 2012, MERC/CAP/DPR/20122013/00811 -9-JUL-2012</v>
          </cell>
          <cell r="AY920">
            <v>41225</v>
          </cell>
          <cell r="AZ920">
            <v>0</v>
          </cell>
          <cell r="BA920">
            <v>0</v>
          </cell>
          <cell r="BB920">
            <v>0</v>
          </cell>
          <cell r="BC920" t="str">
            <v>2015-2016</v>
          </cell>
          <cell r="BD920">
            <v>0</v>
          </cell>
          <cell r="BE920">
            <v>0</v>
          </cell>
          <cell r="BF920" t="str">
            <v>2015-2016</v>
          </cell>
          <cell r="BG920" t="str">
            <v>LT temp Milan Intrbuilt Chakala</v>
          </cell>
          <cell r="BH920">
            <v>0</v>
          </cell>
          <cell r="BI920">
            <v>0</v>
          </cell>
          <cell r="BJ920">
            <v>0.04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.04</v>
          </cell>
          <cell r="BP920">
            <v>0</v>
          </cell>
          <cell r="BQ920">
            <v>0.04</v>
          </cell>
          <cell r="BR920">
            <v>0</v>
          </cell>
        </row>
        <row r="921">
          <cell r="E921" t="str">
            <v>D.15020415L09</v>
          </cell>
          <cell r="F921">
            <v>0</v>
          </cell>
          <cell r="G921" t="str">
            <v>LT Akruti Sunmist Andheri E</v>
          </cell>
          <cell r="H921" t="e">
            <v>#N/A</v>
          </cell>
          <cell r="I921">
            <v>0.12740000000000001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.11509999999999999</v>
          </cell>
          <cell r="Q921">
            <v>0.10099999999999999</v>
          </cell>
          <cell r="R921">
            <v>0</v>
          </cell>
          <cell r="S921">
            <v>0.11509999999999999</v>
          </cell>
          <cell r="T921">
            <v>0.10099999999999999</v>
          </cell>
          <cell r="U921">
            <v>0.101009634</v>
          </cell>
          <cell r="V921">
            <v>-9.6340000000083581E-6</v>
          </cell>
          <cell r="W921">
            <v>2.8199999999999989E-2</v>
          </cell>
          <cell r="X921">
            <v>9.8860000000000007E-4</v>
          </cell>
          <cell r="Y921">
            <v>0.23019999999999999</v>
          </cell>
          <cell r="Z921">
            <v>0.20199999999999999</v>
          </cell>
          <cell r="AA921">
            <v>2.8200000000000003E-2</v>
          </cell>
          <cell r="AB921">
            <v>0</v>
          </cell>
          <cell r="AC921">
            <v>0</v>
          </cell>
          <cell r="AD921">
            <v>2.8200000000000003E-2</v>
          </cell>
          <cell r="AE921">
            <v>0.23019999999999999</v>
          </cell>
          <cell r="AF921">
            <v>0.20199999999999999</v>
          </cell>
          <cell r="AG921">
            <v>2.8200000000000003E-2</v>
          </cell>
          <cell r="AH921">
            <v>0</v>
          </cell>
          <cell r="AI921">
            <v>0</v>
          </cell>
          <cell r="AJ921">
            <v>2.8200000000000003E-2</v>
          </cell>
          <cell r="AK921">
            <v>0.23019999999999999</v>
          </cell>
          <cell r="AL921">
            <v>0.20199999999999999</v>
          </cell>
          <cell r="AM921">
            <v>2.8200000000000003E-2</v>
          </cell>
          <cell r="AN921">
            <v>0</v>
          </cell>
          <cell r="AO921">
            <v>0</v>
          </cell>
          <cell r="AP921">
            <v>2.8200000000000003E-2</v>
          </cell>
          <cell r="AQ921">
            <v>0.23019999999999999</v>
          </cell>
          <cell r="AR921">
            <v>0.20199999999999999</v>
          </cell>
          <cell r="AS921">
            <v>2.8200000000000003E-2</v>
          </cell>
          <cell r="AT921">
            <v>0</v>
          </cell>
          <cell r="AU921">
            <v>0</v>
          </cell>
          <cell r="AV921">
            <v>2.8200000000000003E-2</v>
          </cell>
          <cell r="AW921" t="str">
            <v>DPR Approved</v>
          </cell>
          <cell r="AX921" t="str">
            <v>MERC/CAP/DPR/20122013/01800 dated 12th November 2012, MERC/CAP/DPR/20122013/00811 -9-JUL-2012</v>
          </cell>
          <cell r="AY921">
            <v>41225</v>
          </cell>
          <cell r="AZ921">
            <v>0</v>
          </cell>
          <cell r="BA921">
            <v>0</v>
          </cell>
          <cell r="BB921">
            <v>0</v>
          </cell>
          <cell r="BC921" t="str">
            <v>2015-2016</v>
          </cell>
          <cell r="BD921">
            <v>0</v>
          </cell>
          <cell r="BE921">
            <v>0</v>
          </cell>
          <cell r="BF921" t="str">
            <v>2015-2016</v>
          </cell>
          <cell r="BG921" t="str">
            <v>LT Akruti Sunmist Andheri E</v>
          </cell>
          <cell r="BH921">
            <v>0</v>
          </cell>
          <cell r="BI921">
            <v>0</v>
          </cell>
          <cell r="BJ921">
            <v>0.11509999999999999</v>
          </cell>
          <cell r="BK921">
            <v>0</v>
          </cell>
          <cell r="BL921">
            <v>0.10099999999999999</v>
          </cell>
          <cell r="BM921">
            <v>0</v>
          </cell>
          <cell r="BN921">
            <v>0</v>
          </cell>
          <cell r="BO921">
            <v>0.11509999999999999</v>
          </cell>
          <cell r="BP921">
            <v>0.10099999999999999</v>
          </cell>
          <cell r="BQ921">
            <v>1.4100000000000001E-2</v>
          </cell>
          <cell r="BR921">
            <v>0</v>
          </cell>
        </row>
        <row r="922">
          <cell r="E922" t="str">
            <v>D.15020615L21</v>
          </cell>
          <cell r="F922">
            <v>0</v>
          </cell>
          <cell r="G922" t="str">
            <v>LT Dimension Hsg Realty LLP</v>
          </cell>
          <cell r="H922" t="e">
            <v>#N/A</v>
          </cell>
          <cell r="I922">
            <v>2.6600000000000002E-2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1.1399999999999999E-2</v>
          </cell>
          <cell r="Q922">
            <v>0</v>
          </cell>
          <cell r="R922">
            <v>0</v>
          </cell>
          <cell r="S922">
            <v>1.1399999999999999E-2</v>
          </cell>
          <cell r="T922">
            <v>0</v>
          </cell>
          <cell r="U922">
            <v>0</v>
          </cell>
          <cell r="V922">
            <v>0</v>
          </cell>
          <cell r="W922">
            <v>2.2799999999999997E-2</v>
          </cell>
          <cell r="X922">
            <v>7.9540000000000003E-4</v>
          </cell>
          <cell r="Y922">
            <v>2.2799999999999997E-2</v>
          </cell>
          <cell r="Z922">
            <v>0</v>
          </cell>
          <cell r="AA922">
            <v>2.2799999999999997E-2</v>
          </cell>
          <cell r="AB922">
            <v>0</v>
          </cell>
          <cell r="AC922">
            <v>0</v>
          </cell>
          <cell r="AD922">
            <v>2.2799999999999997E-2</v>
          </cell>
          <cell r="AE922">
            <v>2.2799999999999997E-2</v>
          </cell>
          <cell r="AF922">
            <v>0</v>
          </cell>
          <cell r="AG922">
            <v>2.2799999999999997E-2</v>
          </cell>
          <cell r="AH922">
            <v>0</v>
          </cell>
          <cell r="AI922">
            <v>0</v>
          </cell>
          <cell r="AJ922">
            <v>2.2799999999999997E-2</v>
          </cell>
          <cell r="AK922">
            <v>2.2799999999999997E-2</v>
          </cell>
          <cell r="AL922">
            <v>0</v>
          </cell>
          <cell r="AM922">
            <v>2.2799999999999997E-2</v>
          </cell>
          <cell r="AN922">
            <v>0</v>
          </cell>
          <cell r="AO922">
            <v>0</v>
          </cell>
          <cell r="AP922">
            <v>2.2799999999999997E-2</v>
          </cell>
          <cell r="AQ922">
            <v>2.2799999999999997E-2</v>
          </cell>
          <cell r="AR922">
            <v>0</v>
          </cell>
          <cell r="AS922">
            <v>2.2799999999999997E-2</v>
          </cell>
          <cell r="AT922">
            <v>0</v>
          </cell>
          <cell r="AU922">
            <v>0</v>
          </cell>
          <cell r="AV922">
            <v>2.2799999999999997E-2</v>
          </cell>
          <cell r="AW922" t="str">
            <v>DPR Approved</v>
          </cell>
          <cell r="AX922" t="str">
            <v>MERC/CAP/DPR/20122013/01800 dated 12th November 2012, MERC/CAP/DPR/20122013/00811 -9-JUL-2012</v>
          </cell>
          <cell r="AY922">
            <v>41225</v>
          </cell>
          <cell r="AZ922">
            <v>0</v>
          </cell>
          <cell r="BA922">
            <v>0</v>
          </cell>
          <cell r="BB922">
            <v>0</v>
          </cell>
          <cell r="BC922" t="str">
            <v>2015-2016</v>
          </cell>
          <cell r="BD922">
            <v>0</v>
          </cell>
          <cell r="BE922">
            <v>0</v>
          </cell>
          <cell r="BF922" t="str">
            <v>2015-2016</v>
          </cell>
          <cell r="BG922" t="str">
            <v>LT Dimension Hsg Realty LLP</v>
          </cell>
          <cell r="BH922">
            <v>0</v>
          </cell>
          <cell r="BI922">
            <v>0</v>
          </cell>
          <cell r="BJ922">
            <v>1.1399999999999999E-2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1.1399999999999999E-2</v>
          </cell>
          <cell r="BP922">
            <v>0</v>
          </cell>
          <cell r="BQ922">
            <v>1.1399999999999999E-2</v>
          </cell>
          <cell r="BR922">
            <v>0</v>
          </cell>
        </row>
        <row r="923">
          <cell r="E923" t="str">
            <v>D.15020615L22</v>
          </cell>
          <cell r="F923">
            <v>0</v>
          </cell>
          <cell r="G923" t="str">
            <v>LT Shiv Om Dvlprs Chandivali</v>
          </cell>
          <cell r="H923" t="e">
            <v>#N/A</v>
          </cell>
          <cell r="I923">
            <v>1.9E-3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1.9E-3</v>
          </cell>
          <cell r="Q923">
            <v>1.9E-3</v>
          </cell>
          <cell r="R923">
            <v>0</v>
          </cell>
          <cell r="S923">
            <v>1.9E-3</v>
          </cell>
          <cell r="T923">
            <v>1.9E-3</v>
          </cell>
          <cell r="U923">
            <v>1.8597580000000002E-3</v>
          </cell>
          <cell r="V923">
            <v>4.0241999999999795E-5</v>
          </cell>
          <cell r="W923">
            <v>0</v>
          </cell>
          <cell r="X923">
            <v>0</v>
          </cell>
          <cell r="Y923">
            <v>3.8E-3</v>
          </cell>
          <cell r="Z923">
            <v>3.8E-3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3.8E-3</v>
          </cell>
          <cell r="AF923">
            <v>3.8E-3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3.8E-3</v>
          </cell>
          <cell r="AL923">
            <v>3.8E-3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3.8E-3</v>
          </cell>
          <cell r="AR923">
            <v>3.8E-3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 t="str">
            <v>DPR Approved</v>
          </cell>
          <cell r="AX923" t="str">
            <v>MERC/CAP/DPR/20122013/01800 dated 12th November 2012, MERC/CAP/DPR/20122013/00811 -9-JUL-2012</v>
          </cell>
          <cell r="AY923">
            <v>41225</v>
          </cell>
          <cell r="AZ923">
            <v>0</v>
          </cell>
          <cell r="BA923">
            <v>0</v>
          </cell>
          <cell r="BB923">
            <v>0</v>
          </cell>
          <cell r="BC923" t="str">
            <v>2015-2016</v>
          </cell>
          <cell r="BD923">
            <v>0</v>
          </cell>
          <cell r="BE923">
            <v>0</v>
          </cell>
          <cell r="BF923" t="str">
            <v>2015-2016</v>
          </cell>
          <cell r="BG923" t="str">
            <v>LT Shiv Om Dvlprs Chandivali</v>
          </cell>
          <cell r="BH923">
            <v>0</v>
          </cell>
          <cell r="BI923">
            <v>0</v>
          </cell>
          <cell r="BJ923">
            <v>1.9E-3</v>
          </cell>
          <cell r="BK923">
            <v>0</v>
          </cell>
          <cell r="BL923">
            <v>1.9E-3</v>
          </cell>
          <cell r="BM923">
            <v>0</v>
          </cell>
          <cell r="BN923">
            <v>0</v>
          </cell>
          <cell r="BO923">
            <v>1.9E-3</v>
          </cell>
          <cell r="BP923">
            <v>1.9E-3</v>
          </cell>
          <cell r="BQ923">
            <v>0</v>
          </cell>
          <cell r="BR923">
            <v>0</v>
          </cell>
        </row>
        <row r="924">
          <cell r="E924" t="str">
            <v>D.15020315L05</v>
          </cell>
          <cell r="F924">
            <v>0</v>
          </cell>
          <cell r="G924" t="str">
            <v>LT SBI empl res KanchanMrig CHS</v>
          </cell>
          <cell r="H924" t="e">
            <v>#N/A</v>
          </cell>
          <cell r="I924">
            <v>0.50419999999999998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.49409999999999998</v>
          </cell>
          <cell r="Q924">
            <v>0.4763</v>
          </cell>
          <cell r="R924">
            <v>0</v>
          </cell>
          <cell r="S924">
            <v>0.49409999999999998</v>
          </cell>
          <cell r="T924">
            <v>0.4763</v>
          </cell>
          <cell r="U924">
            <v>0.47622147100000001</v>
          </cell>
          <cell r="V924">
            <v>7.8528999999993854E-5</v>
          </cell>
          <cell r="W924">
            <v>3.5600000000000021E-2</v>
          </cell>
          <cell r="X924">
            <v>1.25E-3</v>
          </cell>
          <cell r="Y924">
            <v>0.98819999999999997</v>
          </cell>
          <cell r="Z924">
            <v>0.9526</v>
          </cell>
          <cell r="AA924">
            <v>3.5599999999999965E-2</v>
          </cell>
          <cell r="AB924">
            <v>0</v>
          </cell>
          <cell r="AC924">
            <v>0</v>
          </cell>
          <cell r="AD924">
            <v>3.5599999999999965E-2</v>
          </cell>
          <cell r="AE924">
            <v>0.98819999999999997</v>
          </cell>
          <cell r="AF924">
            <v>0.9526</v>
          </cell>
          <cell r="AG924">
            <v>3.5599999999999965E-2</v>
          </cell>
          <cell r="AH924">
            <v>0</v>
          </cell>
          <cell r="AI924">
            <v>0</v>
          </cell>
          <cell r="AJ924">
            <v>3.5599999999999965E-2</v>
          </cell>
          <cell r="AK924">
            <v>0.98819999999999997</v>
          </cell>
          <cell r="AL924">
            <v>0.9526</v>
          </cell>
          <cell r="AM924">
            <v>3.5599999999999965E-2</v>
          </cell>
          <cell r="AN924">
            <v>0</v>
          </cell>
          <cell r="AO924">
            <v>0</v>
          </cell>
          <cell r="AP924">
            <v>3.5599999999999965E-2</v>
          </cell>
          <cell r="AQ924">
            <v>0.98819999999999997</v>
          </cell>
          <cell r="AR924">
            <v>0.9526</v>
          </cell>
          <cell r="AS924">
            <v>3.5599999999999965E-2</v>
          </cell>
          <cell r="AT924">
            <v>0</v>
          </cell>
          <cell r="AU924">
            <v>0</v>
          </cell>
          <cell r="AV924">
            <v>3.5599999999999965E-2</v>
          </cell>
          <cell r="AW924" t="str">
            <v>DPR Approved</v>
          </cell>
          <cell r="AX924" t="str">
            <v>MERC/CAP/DPR/20122013/01800 dated 12th November 2012, MERC/CAP/DPR/20122013/00811 -9-JUL-2012</v>
          </cell>
          <cell r="AY924">
            <v>41225</v>
          </cell>
          <cell r="AZ924">
            <v>0</v>
          </cell>
          <cell r="BA924">
            <v>0</v>
          </cell>
          <cell r="BB924">
            <v>0</v>
          </cell>
          <cell r="BC924" t="str">
            <v>2015-2016</v>
          </cell>
          <cell r="BD924">
            <v>0</v>
          </cell>
          <cell r="BE924">
            <v>0</v>
          </cell>
          <cell r="BF924" t="str">
            <v>2015-2016</v>
          </cell>
          <cell r="BG924" t="str">
            <v>LT SBI empl res KanchanMrig CHS</v>
          </cell>
          <cell r="BH924">
            <v>0</v>
          </cell>
          <cell r="BI924">
            <v>0</v>
          </cell>
          <cell r="BJ924">
            <v>0.49409999999999998</v>
          </cell>
          <cell r="BK924">
            <v>0</v>
          </cell>
          <cell r="BL924">
            <v>0.4763</v>
          </cell>
          <cell r="BM924">
            <v>0</v>
          </cell>
          <cell r="BN924">
            <v>0</v>
          </cell>
          <cell r="BO924">
            <v>0.49409999999999998</v>
          </cell>
          <cell r="BP924">
            <v>0.4763</v>
          </cell>
          <cell r="BQ924">
            <v>1.7799999999999983E-2</v>
          </cell>
          <cell r="BR924">
            <v>0</v>
          </cell>
        </row>
        <row r="925">
          <cell r="E925" t="str">
            <v>D.15020415L59</v>
          </cell>
          <cell r="F925">
            <v>0</v>
          </cell>
          <cell r="G925" t="str">
            <v>LT Sarovar Homes Saki SCZ</v>
          </cell>
          <cell r="H925" t="e">
            <v>#N/A</v>
          </cell>
          <cell r="I925">
            <v>0.51340000000000008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.50369999999999993</v>
          </cell>
          <cell r="Q925">
            <v>0.50360000000000005</v>
          </cell>
          <cell r="R925">
            <v>0</v>
          </cell>
          <cell r="S925">
            <v>0.50369999999999993</v>
          </cell>
          <cell r="T925">
            <v>0.50360000000000005</v>
          </cell>
          <cell r="U925">
            <v>0.50370259000000006</v>
          </cell>
          <cell r="V925">
            <v>-1.025900000000135E-4</v>
          </cell>
          <cell r="W925">
            <v>1.9999999999975593E-4</v>
          </cell>
          <cell r="X925">
            <v>0</v>
          </cell>
          <cell r="Y925">
            <v>1.0073999999999999</v>
          </cell>
          <cell r="Z925">
            <v>1.0072000000000001</v>
          </cell>
          <cell r="AA925">
            <v>1.9999999999975593E-4</v>
          </cell>
          <cell r="AB925">
            <v>0</v>
          </cell>
          <cell r="AC925">
            <v>0</v>
          </cell>
          <cell r="AD925">
            <v>1.9999999999975593E-4</v>
          </cell>
          <cell r="AE925">
            <v>1.0073999999999999</v>
          </cell>
          <cell r="AF925">
            <v>1.0072000000000001</v>
          </cell>
          <cell r="AG925">
            <v>1.9999999999975593E-4</v>
          </cell>
          <cell r="AH925">
            <v>0</v>
          </cell>
          <cell r="AI925">
            <v>0</v>
          </cell>
          <cell r="AJ925">
            <v>1.9999999999975593E-4</v>
          </cell>
          <cell r="AK925">
            <v>1.0073999999999999</v>
          </cell>
          <cell r="AL925">
            <v>1.0072000000000001</v>
          </cell>
          <cell r="AM925">
            <v>1.9999999999975593E-4</v>
          </cell>
          <cell r="AN925">
            <v>0</v>
          </cell>
          <cell r="AO925">
            <v>0</v>
          </cell>
          <cell r="AP925">
            <v>1.9999999999975593E-4</v>
          </cell>
          <cell r="AQ925">
            <v>1.0073999999999999</v>
          </cell>
          <cell r="AR925">
            <v>1.0072000000000001</v>
          </cell>
          <cell r="AS925">
            <v>1.9999999999975593E-4</v>
          </cell>
          <cell r="AT925">
            <v>0</v>
          </cell>
          <cell r="AU925">
            <v>0</v>
          </cell>
          <cell r="AV925">
            <v>1.9999999999975593E-4</v>
          </cell>
          <cell r="AW925" t="str">
            <v>DPR Approved</v>
          </cell>
          <cell r="AX925" t="str">
            <v>MERC/CAP/DPR/20122013/01800 dated 12th November 2012, MERC/CAP/DPR/20122013/00811 -9-JUL-2012</v>
          </cell>
          <cell r="AY925">
            <v>41225</v>
          </cell>
          <cell r="AZ925">
            <v>0</v>
          </cell>
          <cell r="BA925">
            <v>0</v>
          </cell>
          <cell r="BB925">
            <v>0</v>
          </cell>
          <cell r="BC925" t="str">
            <v>2015-2016</v>
          </cell>
          <cell r="BD925">
            <v>0</v>
          </cell>
          <cell r="BE925">
            <v>0</v>
          </cell>
          <cell r="BF925" t="str">
            <v>2015-2016</v>
          </cell>
          <cell r="BG925" t="str">
            <v>LT Sarovar Homes Saki SCZ</v>
          </cell>
          <cell r="BH925">
            <v>0</v>
          </cell>
          <cell r="BI925">
            <v>0</v>
          </cell>
          <cell r="BJ925">
            <v>0.50369999999999993</v>
          </cell>
          <cell r="BK925">
            <v>0</v>
          </cell>
          <cell r="BL925">
            <v>0.50360000000000005</v>
          </cell>
          <cell r="BM925">
            <v>0</v>
          </cell>
          <cell r="BN925">
            <v>0</v>
          </cell>
          <cell r="BO925">
            <v>0.50369999999999993</v>
          </cell>
          <cell r="BP925">
            <v>0.50360000000000005</v>
          </cell>
          <cell r="BQ925">
            <v>9.9999999999877964E-5</v>
          </cell>
          <cell r="BR925">
            <v>0</v>
          </cell>
        </row>
        <row r="926">
          <cell r="E926" t="str">
            <v>D.15020315L04</v>
          </cell>
          <cell r="F926">
            <v>0</v>
          </cell>
          <cell r="G926" t="str">
            <v>LT A1 Constr Jal Usha CHS Saki</v>
          </cell>
          <cell r="H926" t="e">
            <v>#N/A</v>
          </cell>
          <cell r="I926">
            <v>0.53780000000000006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.53170000000000006</v>
          </cell>
          <cell r="Q926">
            <v>0.4985</v>
          </cell>
          <cell r="R926">
            <v>0</v>
          </cell>
          <cell r="S926">
            <v>0.53170000000000006</v>
          </cell>
          <cell r="T926">
            <v>0.4985</v>
          </cell>
          <cell r="U926">
            <v>0.49839529599999999</v>
          </cell>
          <cell r="V926">
            <v>1.0470400000001101E-4</v>
          </cell>
          <cell r="W926">
            <v>6.6400000000000181E-2</v>
          </cell>
          <cell r="X926">
            <v>2.3326000000000002E-3</v>
          </cell>
          <cell r="Y926">
            <v>1.0634000000000001</v>
          </cell>
          <cell r="Z926">
            <v>0.997</v>
          </cell>
          <cell r="AA926">
            <v>6.6400000000000126E-2</v>
          </cell>
          <cell r="AB926">
            <v>0</v>
          </cell>
          <cell r="AC926">
            <v>0</v>
          </cell>
          <cell r="AD926">
            <v>6.6400000000000126E-2</v>
          </cell>
          <cell r="AE926">
            <v>1.0634000000000001</v>
          </cell>
          <cell r="AF926">
            <v>0.997</v>
          </cell>
          <cell r="AG926">
            <v>6.6400000000000126E-2</v>
          </cell>
          <cell r="AH926">
            <v>0</v>
          </cell>
          <cell r="AI926">
            <v>0</v>
          </cell>
          <cell r="AJ926">
            <v>6.6400000000000126E-2</v>
          </cell>
          <cell r="AK926">
            <v>1.0634000000000001</v>
          </cell>
          <cell r="AL926">
            <v>0.997</v>
          </cell>
          <cell r="AM926">
            <v>6.6400000000000126E-2</v>
          </cell>
          <cell r="AN926">
            <v>0</v>
          </cell>
          <cell r="AO926">
            <v>0</v>
          </cell>
          <cell r="AP926">
            <v>6.6400000000000126E-2</v>
          </cell>
          <cell r="AQ926">
            <v>1.0634000000000001</v>
          </cell>
          <cell r="AR926">
            <v>0.997</v>
          </cell>
          <cell r="AS926">
            <v>6.6400000000000126E-2</v>
          </cell>
          <cell r="AT926">
            <v>0</v>
          </cell>
          <cell r="AU926">
            <v>0</v>
          </cell>
          <cell r="AV926">
            <v>6.6400000000000126E-2</v>
          </cell>
          <cell r="AW926" t="str">
            <v>DPR Approved</v>
          </cell>
          <cell r="AX926" t="str">
            <v>MERC/CAP/DPR/20122013/01800 dated 12th November 2012, MERC/CAP/DPR/20122013/00811 -9-JUL-2012</v>
          </cell>
          <cell r="AY926">
            <v>41225</v>
          </cell>
          <cell r="AZ926">
            <v>0</v>
          </cell>
          <cell r="BA926">
            <v>0</v>
          </cell>
          <cell r="BB926">
            <v>0</v>
          </cell>
          <cell r="BC926" t="str">
            <v>2015-2016</v>
          </cell>
          <cell r="BD926">
            <v>0</v>
          </cell>
          <cell r="BE926">
            <v>0</v>
          </cell>
          <cell r="BF926" t="str">
            <v>2015-2016</v>
          </cell>
          <cell r="BG926" t="str">
            <v>LT A1 Constr Jal Usha CHS Saki</v>
          </cell>
          <cell r="BH926">
            <v>0</v>
          </cell>
          <cell r="BI926">
            <v>0</v>
          </cell>
          <cell r="BJ926">
            <v>0.53170000000000006</v>
          </cell>
          <cell r="BK926">
            <v>0</v>
          </cell>
          <cell r="BL926">
            <v>0.4985</v>
          </cell>
          <cell r="BM926">
            <v>0</v>
          </cell>
          <cell r="BN926">
            <v>0</v>
          </cell>
          <cell r="BO926">
            <v>0.53170000000000006</v>
          </cell>
          <cell r="BP926">
            <v>0.4985</v>
          </cell>
          <cell r="BQ926">
            <v>3.3200000000000063E-2</v>
          </cell>
          <cell r="BR926">
            <v>0</v>
          </cell>
        </row>
        <row r="927">
          <cell r="E927" t="str">
            <v>D.15020615L24</v>
          </cell>
          <cell r="F927">
            <v>0</v>
          </cell>
          <cell r="G927" t="str">
            <v>LT temp Anusmera Reality Chembr</v>
          </cell>
          <cell r="H927" t="e">
            <v>#N/A</v>
          </cell>
          <cell r="I927">
            <v>0.1105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.10929999999999999</v>
          </cell>
          <cell r="Q927">
            <v>0.10929999999999999</v>
          </cell>
          <cell r="R927">
            <v>0</v>
          </cell>
          <cell r="S927">
            <v>0.10929999999999999</v>
          </cell>
          <cell r="T927">
            <v>0.10929999999999999</v>
          </cell>
          <cell r="U927">
            <v>0.109325964</v>
          </cell>
          <cell r="V927">
            <v>-2.5964000000003318E-5</v>
          </cell>
          <cell r="W927">
            <v>0</v>
          </cell>
          <cell r="X927">
            <v>0</v>
          </cell>
          <cell r="Y927">
            <v>0.21859999999999999</v>
          </cell>
          <cell r="Z927">
            <v>0.21859999999999999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.21859999999999999</v>
          </cell>
          <cell r="AF927">
            <v>0.21859999999999999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.21859999999999999</v>
          </cell>
          <cell r="AL927">
            <v>0.21859999999999999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.21859999999999999</v>
          </cell>
          <cell r="AR927">
            <v>0.21859999999999999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 t="str">
            <v>DPR Approved</v>
          </cell>
          <cell r="AX927" t="str">
            <v>MERC/CAP/DPR/20122013/01800 dated 12th November 2012, MERC/CAP/DPR/20122013/00811 -9-JUL-2012</v>
          </cell>
          <cell r="AY927">
            <v>41225</v>
          </cell>
          <cell r="AZ927">
            <v>0</v>
          </cell>
          <cell r="BA927">
            <v>0</v>
          </cell>
          <cell r="BB927">
            <v>0</v>
          </cell>
          <cell r="BC927" t="str">
            <v>2015-2016</v>
          </cell>
          <cell r="BD927">
            <v>0</v>
          </cell>
          <cell r="BE927">
            <v>0</v>
          </cell>
          <cell r="BF927" t="str">
            <v>2015-2016</v>
          </cell>
          <cell r="BG927" t="str">
            <v>LT temp Anusmera Reality Chembr</v>
          </cell>
          <cell r="BH927">
            <v>0</v>
          </cell>
          <cell r="BI927">
            <v>0</v>
          </cell>
          <cell r="BJ927">
            <v>0.10929999999999999</v>
          </cell>
          <cell r="BK927">
            <v>0</v>
          </cell>
          <cell r="BL927">
            <v>0.10929999999999999</v>
          </cell>
          <cell r="BM927">
            <v>0</v>
          </cell>
          <cell r="BN927">
            <v>0</v>
          </cell>
          <cell r="BO927">
            <v>0.10929999999999999</v>
          </cell>
          <cell r="BP927">
            <v>0.10929999999999999</v>
          </cell>
          <cell r="BQ927">
            <v>0</v>
          </cell>
          <cell r="BR927">
            <v>0</v>
          </cell>
        </row>
        <row r="928">
          <cell r="E928" t="str">
            <v>D.15020215L70</v>
          </cell>
          <cell r="F928">
            <v>0</v>
          </cell>
          <cell r="G928" t="str">
            <v>LT temp Dimple Creatns Borivali</v>
          </cell>
          <cell r="H928" t="e">
            <v>#N/A</v>
          </cell>
          <cell r="I928">
            <v>0.16870000000000002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.16219999999999998</v>
          </cell>
          <cell r="Q928">
            <v>0.16020000000000001</v>
          </cell>
          <cell r="R928">
            <v>0</v>
          </cell>
          <cell r="S928">
            <v>0.16219999999999998</v>
          </cell>
          <cell r="T928">
            <v>0.16020000000000001</v>
          </cell>
          <cell r="U928">
            <v>0.16029038999999998</v>
          </cell>
          <cell r="V928">
            <v>-9.0389999999967996E-5</v>
          </cell>
          <cell r="W928">
            <v>3.999999999999948E-3</v>
          </cell>
          <cell r="X928">
            <v>1.3300000000000001E-4</v>
          </cell>
          <cell r="Y928">
            <v>0.32439999999999997</v>
          </cell>
          <cell r="Z928">
            <v>0.32040000000000002</v>
          </cell>
          <cell r="AA928">
            <v>3.999999999999948E-3</v>
          </cell>
          <cell r="AB928">
            <v>0</v>
          </cell>
          <cell r="AC928">
            <v>0</v>
          </cell>
          <cell r="AD928">
            <v>3.999999999999948E-3</v>
          </cell>
          <cell r="AE928">
            <v>0.32439999999999997</v>
          </cell>
          <cell r="AF928">
            <v>0.32040000000000002</v>
          </cell>
          <cell r="AG928">
            <v>3.999999999999948E-3</v>
          </cell>
          <cell r="AH928">
            <v>0</v>
          </cell>
          <cell r="AI928">
            <v>0</v>
          </cell>
          <cell r="AJ928">
            <v>3.999999999999948E-3</v>
          </cell>
          <cell r="AK928">
            <v>0.32439999999999997</v>
          </cell>
          <cell r="AL928">
            <v>0.32040000000000002</v>
          </cell>
          <cell r="AM928">
            <v>3.999999999999948E-3</v>
          </cell>
          <cell r="AN928">
            <v>0</v>
          </cell>
          <cell r="AO928">
            <v>0</v>
          </cell>
          <cell r="AP928">
            <v>3.999999999999948E-3</v>
          </cell>
          <cell r="AQ928">
            <v>0.32439999999999997</v>
          </cell>
          <cell r="AR928">
            <v>0.32040000000000002</v>
          </cell>
          <cell r="AS928">
            <v>3.999999999999948E-3</v>
          </cell>
          <cell r="AT928">
            <v>0</v>
          </cell>
          <cell r="AU928">
            <v>0</v>
          </cell>
          <cell r="AV928">
            <v>3.999999999999948E-3</v>
          </cell>
          <cell r="AW928" t="str">
            <v>DPR Approved</v>
          </cell>
          <cell r="AX928" t="str">
            <v>MERC/CAP/DPR/20122013/01800 dated 12th November 2012, MERC/CAP/DPR/20122013/00811 -9-JUL-2012</v>
          </cell>
          <cell r="AY928">
            <v>41225</v>
          </cell>
          <cell r="AZ928">
            <v>0</v>
          </cell>
          <cell r="BA928">
            <v>0</v>
          </cell>
          <cell r="BB928">
            <v>0</v>
          </cell>
          <cell r="BC928" t="str">
            <v>2015-2016</v>
          </cell>
          <cell r="BD928">
            <v>0</v>
          </cell>
          <cell r="BE928">
            <v>0</v>
          </cell>
          <cell r="BF928" t="str">
            <v>2015-2016</v>
          </cell>
          <cell r="BG928" t="str">
            <v>LT temp Dimple Creatns Borivali</v>
          </cell>
          <cell r="BH928">
            <v>0</v>
          </cell>
          <cell r="BI928">
            <v>0</v>
          </cell>
          <cell r="BJ928">
            <v>0.16219999999999998</v>
          </cell>
          <cell r="BK928">
            <v>0</v>
          </cell>
          <cell r="BL928">
            <v>0.16020000000000001</v>
          </cell>
          <cell r="BM928">
            <v>0</v>
          </cell>
          <cell r="BN928">
            <v>0</v>
          </cell>
          <cell r="BO928">
            <v>0.16219999999999998</v>
          </cell>
          <cell r="BP928">
            <v>0.16020000000000001</v>
          </cell>
          <cell r="BQ928">
            <v>1.999999999999974E-3</v>
          </cell>
          <cell r="BR928">
            <v>0</v>
          </cell>
        </row>
        <row r="929">
          <cell r="E929" t="str">
            <v>D.15020615L67</v>
          </cell>
          <cell r="F929">
            <v>0</v>
          </cell>
          <cell r="G929" t="str">
            <v>LT Swastik Man Realtors EZ</v>
          </cell>
          <cell r="H929" t="e">
            <v>#N/A</v>
          </cell>
          <cell r="I929">
            <v>0.33990000000000004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.32579999999999998</v>
          </cell>
          <cell r="Q929">
            <v>0.2797</v>
          </cell>
          <cell r="R929">
            <v>0</v>
          </cell>
          <cell r="S929">
            <v>0.32579999999999998</v>
          </cell>
          <cell r="T929">
            <v>0.2797</v>
          </cell>
          <cell r="U929">
            <v>0.27972246099999998</v>
          </cell>
          <cell r="V929">
            <v>-2.2460999999973641E-5</v>
          </cell>
          <cell r="W929">
            <v>9.2199999999999949E-2</v>
          </cell>
          <cell r="X929">
            <v>3.2260000000000001E-3</v>
          </cell>
          <cell r="Y929">
            <v>0.65159999999999996</v>
          </cell>
          <cell r="Z929">
            <v>0.55940000000000001</v>
          </cell>
          <cell r="AA929">
            <v>9.2199999999999949E-2</v>
          </cell>
          <cell r="AB929">
            <v>0</v>
          </cell>
          <cell r="AC929">
            <v>0</v>
          </cell>
          <cell r="AD929">
            <v>9.2199999999999949E-2</v>
          </cell>
          <cell r="AE929">
            <v>0.65159999999999996</v>
          </cell>
          <cell r="AF929">
            <v>0.55940000000000001</v>
          </cell>
          <cell r="AG929">
            <v>9.2199999999999949E-2</v>
          </cell>
          <cell r="AH929">
            <v>0</v>
          </cell>
          <cell r="AI929">
            <v>0</v>
          </cell>
          <cell r="AJ929">
            <v>9.2199999999999949E-2</v>
          </cell>
          <cell r="AK929">
            <v>0.65159999999999996</v>
          </cell>
          <cell r="AL929">
            <v>0.55940000000000001</v>
          </cell>
          <cell r="AM929">
            <v>9.2199999999999949E-2</v>
          </cell>
          <cell r="AN929">
            <v>0</v>
          </cell>
          <cell r="AO929">
            <v>0</v>
          </cell>
          <cell r="AP929">
            <v>9.2199999999999949E-2</v>
          </cell>
          <cell r="AQ929">
            <v>0.65159999999999996</v>
          </cell>
          <cell r="AR929">
            <v>0.55940000000000001</v>
          </cell>
          <cell r="AS929">
            <v>9.2199999999999949E-2</v>
          </cell>
          <cell r="AT929">
            <v>0</v>
          </cell>
          <cell r="AU929">
            <v>0</v>
          </cell>
          <cell r="AV929">
            <v>9.2199999999999949E-2</v>
          </cell>
          <cell r="AW929" t="str">
            <v>DPR Approved</v>
          </cell>
          <cell r="AX929" t="str">
            <v>MERC/CAP/DPR/20122013/01800 dated 12th November 2012, MERC/CAP/DPR/20122013/00811 -9-JUL-2012</v>
          </cell>
          <cell r="AY929">
            <v>41225</v>
          </cell>
          <cell r="AZ929">
            <v>0</v>
          </cell>
          <cell r="BA929">
            <v>0</v>
          </cell>
          <cell r="BB929">
            <v>0</v>
          </cell>
          <cell r="BC929" t="str">
            <v>2015-2016</v>
          </cell>
          <cell r="BD929">
            <v>0</v>
          </cell>
          <cell r="BE929">
            <v>0</v>
          </cell>
          <cell r="BF929" t="str">
            <v>2016-2017</v>
          </cell>
          <cell r="BG929" t="str">
            <v>LT Swastik Man Realtors EZ</v>
          </cell>
          <cell r="BH929">
            <v>0</v>
          </cell>
          <cell r="BI929">
            <v>0</v>
          </cell>
          <cell r="BJ929">
            <v>0.32579999999999998</v>
          </cell>
          <cell r="BK929">
            <v>0</v>
          </cell>
          <cell r="BL929">
            <v>0.2797</v>
          </cell>
          <cell r="BM929">
            <v>0</v>
          </cell>
          <cell r="BN929">
            <v>0</v>
          </cell>
          <cell r="BO929">
            <v>0.32579999999999998</v>
          </cell>
          <cell r="BP929">
            <v>0.2797</v>
          </cell>
          <cell r="BQ929">
            <v>4.6099999999999974E-2</v>
          </cell>
          <cell r="BR929">
            <v>0</v>
          </cell>
        </row>
        <row r="930">
          <cell r="E930" t="str">
            <v>D.15020615L25</v>
          </cell>
          <cell r="F930">
            <v>0</v>
          </cell>
          <cell r="G930" t="str">
            <v>LT meterng HDIL Exotica bldg4</v>
          </cell>
          <cell r="H930" t="e">
            <v>#N/A</v>
          </cell>
          <cell r="I930">
            <v>5.9400000000000001E-2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5.9400000000000001E-2</v>
          </cell>
          <cell r="Q930">
            <v>5.9299999999999999E-2</v>
          </cell>
          <cell r="R930">
            <v>0</v>
          </cell>
          <cell r="S930">
            <v>5.9400000000000001E-2</v>
          </cell>
          <cell r="T930">
            <v>5.9299999999999999E-2</v>
          </cell>
          <cell r="U930">
            <v>5.9367417999999991E-2</v>
          </cell>
          <cell r="V930">
            <v>-6.7417999999992706E-5</v>
          </cell>
          <cell r="W930">
            <v>2.0000000000000573E-4</v>
          </cell>
          <cell r="X930">
            <v>0</v>
          </cell>
          <cell r="Y930">
            <v>0.1188</v>
          </cell>
          <cell r="Z930">
            <v>0.1186</v>
          </cell>
          <cell r="AA930">
            <v>2.0000000000000573E-4</v>
          </cell>
          <cell r="AB930">
            <v>0</v>
          </cell>
          <cell r="AC930">
            <v>0</v>
          </cell>
          <cell r="AD930">
            <v>2.0000000000000573E-4</v>
          </cell>
          <cell r="AE930">
            <v>0.1188</v>
          </cell>
          <cell r="AF930">
            <v>0.1186</v>
          </cell>
          <cell r="AG930">
            <v>2.0000000000000573E-4</v>
          </cell>
          <cell r="AH930">
            <v>0</v>
          </cell>
          <cell r="AI930">
            <v>0</v>
          </cell>
          <cell r="AJ930">
            <v>2.0000000000000573E-4</v>
          </cell>
          <cell r="AK930">
            <v>0.1188</v>
          </cell>
          <cell r="AL930">
            <v>0.1186</v>
          </cell>
          <cell r="AM930">
            <v>2.0000000000000573E-4</v>
          </cell>
          <cell r="AN930">
            <v>0</v>
          </cell>
          <cell r="AO930">
            <v>0</v>
          </cell>
          <cell r="AP930">
            <v>2.0000000000000573E-4</v>
          </cell>
          <cell r="AQ930">
            <v>0.1188</v>
          </cell>
          <cell r="AR930">
            <v>0.1186</v>
          </cell>
          <cell r="AS930">
            <v>2.0000000000000573E-4</v>
          </cell>
          <cell r="AT930">
            <v>0</v>
          </cell>
          <cell r="AU930">
            <v>0</v>
          </cell>
          <cell r="AV930">
            <v>2.0000000000000573E-4</v>
          </cell>
          <cell r="AW930" t="str">
            <v>DPR Approved</v>
          </cell>
          <cell r="AX930" t="str">
            <v>MERC/CAP/DPR/20122013/01800 dated 12th November 2012, MERC/CAP/DPR/20122013/00811 -9-JUL-2012</v>
          </cell>
          <cell r="AY930">
            <v>41225</v>
          </cell>
          <cell r="AZ930">
            <v>0</v>
          </cell>
          <cell r="BA930">
            <v>0</v>
          </cell>
          <cell r="BB930">
            <v>0</v>
          </cell>
          <cell r="BC930" t="str">
            <v>2015-2016</v>
          </cell>
          <cell r="BD930">
            <v>0</v>
          </cell>
          <cell r="BE930">
            <v>0</v>
          </cell>
          <cell r="BF930" t="str">
            <v>2015-2016</v>
          </cell>
          <cell r="BG930" t="str">
            <v>LT meterng HDIL Exotica bldg4</v>
          </cell>
          <cell r="BH930">
            <v>0</v>
          </cell>
          <cell r="BI930">
            <v>0</v>
          </cell>
          <cell r="BJ930">
            <v>5.9400000000000001E-2</v>
          </cell>
          <cell r="BK930">
            <v>0</v>
          </cell>
          <cell r="BL930">
            <v>5.9299999999999999E-2</v>
          </cell>
          <cell r="BM930">
            <v>0</v>
          </cell>
          <cell r="BN930">
            <v>0</v>
          </cell>
          <cell r="BO930">
            <v>5.9400000000000001E-2</v>
          </cell>
          <cell r="BP930">
            <v>5.9299999999999999E-2</v>
          </cell>
          <cell r="BQ930">
            <v>1.0000000000000286E-4</v>
          </cell>
          <cell r="BR930">
            <v>0</v>
          </cell>
        </row>
        <row r="931">
          <cell r="E931" t="str">
            <v>D.15020615L29</v>
          </cell>
          <cell r="F931">
            <v>0</v>
          </cell>
          <cell r="G931" t="str">
            <v>LT NIBR Corporate Park Kurla</v>
          </cell>
          <cell r="H931" t="e">
            <v>#N/A</v>
          </cell>
          <cell r="I931">
            <v>0.16969999999999999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.15960000000000002</v>
          </cell>
          <cell r="Q931">
            <v>0.1573</v>
          </cell>
          <cell r="R931">
            <v>0</v>
          </cell>
          <cell r="S931">
            <v>0.15960000000000002</v>
          </cell>
          <cell r="T931">
            <v>0.1573</v>
          </cell>
          <cell r="U931">
            <v>0.15724511199999999</v>
          </cell>
          <cell r="V931">
            <v>5.4888000000002934E-5</v>
          </cell>
          <cell r="W931">
            <v>4.6000000000000485E-3</v>
          </cell>
          <cell r="X931">
            <v>1.63E-4</v>
          </cell>
          <cell r="Y931">
            <v>0.31920000000000004</v>
          </cell>
          <cell r="Z931">
            <v>0.31459999999999999</v>
          </cell>
          <cell r="AA931">
            <v>4.6000000000000485E-3</v>
          </cell>
          <cell r="AB931">
            <v>0</v>
          </cell>
          <cell r="AC931">
            <v>0</v>
          </cell>
          <cell r="AD931">
            <v>4.6000000000000485E-3</v>
          </cell>
          <cell r="AE931">
            <v>0.31920000000000004</v>
          </cell>
          <cell r="AF931">
            <v>0.31459999999999999</v>
          </cell>
          <cell r="AG931">
            <v>4.6000000000000485E-3</v>
          </cell>
          <cell r="AH931">
            <v>0</v>
          </cell>
          <cell r="AI931">
            <v>0</v>
          </cell>
          <cell r="AJ931">
            <v>4.6000000000000485E-3</v>
          </cell>
          <cell r="AK931">
            <v>0.31920000000000004</v>
          </cell>
          <cell r="AL931">
            <v>0.31459999999999999</v>
          </cell>
          <cell r="AM931">
            <v>4.6000000000000485E-3</v>
          </cell>
          <cell r="AN931">
            <v>0</v>
          </cell>
          <cell r="AO931">
            <v>0</v>
          </cell>
          <cell r="AP931">
            <v>4.6000000000000485E-3</v>
          </cell>
          <cell r="AQ931">
            <v>0.31920000000000004</v>
          </cell>
          <cell r="AR931">
            <v>0.31459999999999999</v>
          </cell>
          <cell r="AS931">
            <v>4.6000000000000485E-3</v>
          </cell>
          <cell r="AT931">
            <v>0</v>
          </cell>
          <cell r="AU931">
            <v>0</v>
          </cell>
          <cell r="AV931">
            <v>4.6000000000000485E-3</v>
          </cell>
          <cell r="AW931" t="str">
            <v>DPR Approved</v>
          </cell>
          <cell r="AX931" t="str">
            <v>MERC/CAP/DPR/20122013/01800 dated 12th November 2012, MERC/CAP/DPR/20122013/00811 -9-JUL-2012</v>
          </cell>
          <cell r="AY931">
            <v>41225</v>
          </cell>
          <cell r="AZ931">
            <v>0</v>
          </cell>
          <cell r="BA931">
            <v>0</v>
          </cell>
          <cell r="BB931">
            <v>0</v>
          </cell>
          <cell r="BC931" t="str">
            <v>2015-2016</v>
          </cell>
          <cell r="BD931">
            <v>0</v>
          </cell>
          <cell r="BE931">
            <v>0</v>
          </cell>
          <cell r="BF931" t="str">
            <v>2015-2016</v>
          </cell>
          <cell r="BG931" t="str">
            <v>LT NIBR Corporate Park Kurla</v>
          </cell>
          <cell r="BH931">
            <v>0</v>
          </cell>
          <cell r="BI931">
            <v>0</v>
          </cell>
          <cell r="BJ931">
            <v>0.15960000000000002</v>
          </cell>
          <cell r="BK931">
            <v>0</v>
          </cell>
          <cell r="BL931">
            <v>0.1573</v>
          </cell>
          <cell r="BM931">
            <v>0</v>
          </cell>
          <cell r="BN931">
            <v>0</v>
          </cell>
          <cell r="BO931">
            <v>0.15960000000000002</v>
          </cell>
          <cell r="BP931">
            <v>0.1573</v>
          </cell>
          <cell r="BQ931">
            <v>2.3000000000000242E-3</v>
          </cell>
          <cell r="BR931">
            <v>0</v>
          </cell>
        </row>
        <row r="932">
          <cell r="E932" t="str">
            <v>D.15020215L41</v>
          </cell>
          <cell r="F932">
            <v>0</v>
          </cell>
          <cell r="G932" t="str">
            <v>LT Bhatia Rehab bldg NZ</v>
          </cell>
          <cell r="H932" t="e">
            <v>#N/A</v>
          </cell>
          <cell r="I932">
            <v>3.95E-2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3.95E-2</v>
          </cell>
          <cell r="Q932">
            <v>3.95E-2</v>
          </cell>
          <cell r="R932">
            <v>0</v>
          </cell>
          <cell r="S932">
            <v>3.95E-2</v>
          </cell>
          <cell r="T932">
            <v>3.95E-2</v>
          </cell>
          <cell r="U932">
            <v>3.9479846000000006E-2</v>
          </cell>
          <cell r="V932">
            <v>2.0153999999994454E-5</v>
          </cell>
          <cell r="W932">
            <v>0</v>
          </cell>
          <cell r="X932">
            <v>0</v>
          </cell>
          <cell r="Y932">
            <v>7.9000000000000001E-2</v>
          </cell>
          <cell r="Z932">
            <v>7.9000000000000001E-2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7.9000000000000001E-2</v>
          </cell>
          <cell r="AF932">
            <v>7.9000000000000001E-2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7.9000000000000001E-2</v>
          </cell>
          <cell r="AL932">
            <v>7.9000000000000001E-2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7.9000000000000001E-2</v>
          </cell>
          <cell r="AR932">
            <v>7.9000000000000001E-2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 t="str">
            <v>DPR Approved</v>
          </cell>
          <cell r="AX932" t="str">
            <v>MERC/CAP/DPR/20122013/01800 dated 12th November 2012, MERC/CAP/DPR/20122013/00811 -9-JUL-2012</v>
          </cell>
          <cell r="AY932">
            <v>41225</v>
          </cell>
          <cell r="AZ932">
            <v>0</v>
          </cell>
          <cell r="BA932">
            <v>0</v>
          </cell>
          <cell r="BB932">
            <v>0</v>
          </cell>
          <cell r="BC932" t="str">
            <v>2015-2016</v>
          </cell>
          <cell r="BD932">
            <v>0</v>
          </cell>
          <cell r="BE932">
            <v>0</v>
          </cell>
          <cell r="BF932" t="str">
            <v>2015-2016</v>
          </cell>
          <cell r="BG932" t="str">
            <v>LT Bhatia Rehab bldg NZ</v>
          </cell>
          <cell r="BH932">
            <v>0</v>
          </cell>
          <cell r="BI932">
            <v>0</v>
          </cell>
          <cell r="BJ932">
            <v>3.95E-2</v>
          </cell>
          <cell r="BK932">
            <v>0</v>
          </cell>
          <cell r="BL932">
            <v>3.95E-2</v>
          </cell>
          <cell r="BM932">
            <v>0</v>
          </cell>
          <cell r="BN932">
            <v>0</v>
          </cell>
          <cell r="BO932">
            <v>3.95E-2</v>
          </cell>
          <cell r="BP932">
            <v>3.95E-2</v>
          </cell>
          <cell r="BQ932">
            <v>0</v>
          </cell>
          <cell r="BR932">
            <v>0</v>
          </cell>
        </row>
        <row r="933">
          <cell r="E933" t="str">
            <v>D.15020615L30</v>
          </cell>
          <cell r="F933">
            <v>0</v>
          </cell>
          <cell r="G933" t="str">
            <v>LT Bholenath Dvpr New Dlite CHS</v>
          </cell>
          <cell r="H933" t="e">
            <v>#N/A</v>
          </cell>
          <cell r="I933">
            <v>1.7899999999999999E-2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1.6500000000000001E-2</v>
          </cell>
          <cell r="Q933">
            <v>1.66E-2</v>
          </cell>
          <cell r="R933">
            <v>0</v>
          </cell>
          <cell r="S933">
            <v>1.6500000000000001E-2</v>
          </cell>
          <cell r="T933">
            <v>1.66E-2</v>
          </cell>
          <cell r="U933">
            <v>1.6528807E-2</v>
          </cell>
          <cell r="V933">
            <v>7.1193000000000645E-5</v>
          </cell>
          <cell r="W933">
            <v>-1.9999999999999879E-4</v>
          </cell>
          <cell r="X933">
            <v>0</v>
          </cell>
          <cell r="Y933">
            <v>3.3000000000000002E-2</v>
          </cell>
          <cell r="Z933">
            <v>3.32E-2</v>
          </cell>
          <cell r="AA933">
            <v>-1.9999999999999879E-4</v>
          </cell>
          <cell r="AB933">
            <v>0</v>
          </cell>
          <cell r="AC933">
            <v>0</v>
          </cell>
          <cell r="AD933">
            <v>-1.9999999999999879E-4</v>
          </cell>
          <cell r="AE933">
            <v>3.3000000000000002E-2</v>
          </cell>
          <cell r="AF933">
            <v>3.32E-2</v>
          </cell>
          <cell r="AG933">
            <v>-1.9999999999999879E-4</v>
          </cell>
          <cell r="AH933">
            <v>0</v>
          </cell>
          <cell r="AI933">
            <v>0</v>
          </cell>
          <cell r="AJ933">
            <v>-1.9999999999999879E-4</v>
          </cell>
          <cell r="AK933">
            <v>3.3000000000000002E-2</v>
          </cell>
          <cell r="AL933">
            <v>3.32E-2</v>
          </cell>
          <cell r="AM933">
            <v>-1.9999999999999879E-4</v>
          </cell>
          <cell r="AN933">
            <v>0</v>
          </cell>
          <cell r="AO933">
            <v>0</v>
          </cell>
          <cell r="AP933">
            <v>-1.9999999999999879E-4</v>
          </cell>
          <cell r="AQ933">
            <v>3.3000000000000002E-2</v>
          </cell>
          <cell r="AR933">
            <v>3.32E-2</v>
          </cell>
          <cell r="AS933">
            <v>-1.9999999999999879E-4</v>
          </cell>
          <cell r="AT933">
            <v>0</v>
          </cell>
          <cell r="AU933">
            <v>0</v>
          </cell>
          <cell r="AV933">
            <v>-1.9999999999999879E-4</v>
          </cell>
          <cell r="AW933" t="str">
            <v>DPR Approved</v>
          </cell>
          <cell r="AX933" t="str">
            <v>MERC/CAP/DPR/20122013/01800 dated 12th November 2012, MERC/CAP/DPR/20122013/00811 -9-JUL-2012</v>
          </cell>
          <cell r="AY933">
            <v>41225</v>
          </cell>
          <cell r="AZ933">
            <v>0</v>
          </cell>
          <cell r="BA933">
            <v>0</v>
          </cell>
          <cell r="BB933">
            <v>0</v>
          </cell>
          <cell r="BC933" t="str">
            <v>2015-2016</v>
          </cell>
          <cell r="BD933">
            <v>0</v>
          </cell>
          <cell r="BE933">
            <v>0</v>
          </cell>
          <cell r="BF933" t="str">
            <v>2015-2016</v>
          </cell>
          <cell r="BG933" t="str">
            <v>LT Bholenath Dvpr New Dlite CHS</v>
          </cell>
          <cell r="BH933">
            <v>0</v>
          </cell>
          <cell r="BI933">
            <v>0</v>
          </cell>
          <cell r="BJ933">
            <v>1.6500000000000001E-2</v>
          </cell>
          <cell r="BK933">
            <v>0</v>
          </cell>
          <cell r="BL933">
            <v>1.66E-2</v>
          </cell>
          <cell r="BM933">
            <v>0</v>
          </cell>
          <cell r="BN933">
            <v>0</v>
          </cell>
          <cell r="BO933">
            <v>1.6500000000000001E-2</v>
          </cell>
          <cell r="BP933">
            <v>1.66E-2</v>
          </cell>
          <cell r="BQ933">
            <v>-9.9999999999999395E-5</v>
          </cell>
          <cell r="BR933">
            <v>0</v>
          </cell>
        </row>
        <row r="934">
          <cell r="E934" t="str">
            <v>D.15020215L42</v>
          </cell>
          <cell r="F934">
            <v>0</v>
          </cell>
          <cell r="G934" t="str">
            <v>LT temp Jordan P Apna Ghar Mira</v>
          </cell>
          <cell r="H934" t="e">
            <v>#N/A</v>
          </cell>
          <cell r="I934">
            <v>0.47049999999999997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.41009999999999996</v>
          </cell>
          <cell r="Q934">
            <v>0.41009999999999996</v>
          </cell>
          <cell r="R934">
            <v>0</v>
          </cell>
          <cell r="S934">
            <v>0.41009999999999996</v>
          </cell>
          <cell r="T934">
            <v>0.41009999999999996</v>
          </cell>
          <cell r="U934">
            <v>0.410059271</v>
          </cell>
          <cell r="V934">
            <v>4.0728999999961601E-5</v>
          </cell>
          <cell r="W934">
            <v>0</v>
          </cell>
          <cell r="X934">
            <v>0</v>
          </cell>
          <cell r="Y934">
            <v>0.82019999999999993</v>
          </cell>
          <cell r="Z934">
            <v>0.82019999999999993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.82019999999999993</v>
          </cell>
          <cell r="AF934">
            <v>0.82019999999999993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.82019999999999993</v>
          </cell>
          <cell r="AL934">
            <v>0.82019999999999993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.82019999999999993</v>
          </cell>
          <cell r="AR934">
            <v>0.82019999999999993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 t="str">
            <v>DPR Approved</v>
          </cell>
          <cell r="AX934" t="str">
            <v>MERC/CAP/DPR/20122013/01800 dated 12th November 2012, MERC/CAP/DPR/20122013/00811 -9-JUL-2012</v>
          </cell>
          <cell r="AY934">
            <v>41225</v>
          </cell>
          <cell r="AZ934">
            <v>0</v>
          </cell>
          <cell r="BA934">
            <v>0</v>
          </cell>
          <cell r="BB934">
            <v>0</v>
          </cell>
          <cell r="BC934" t="str">
            <v>2015-2016</v>
          </cell>
          <cell r="BD934">
            <v>0</v>
          </cell>
          <cell r="BE934">
            <v>0</v>
          </cell>
          <cell r="BF934" t="str">
            <v>2015-2016</v>
          </cell>
          <cell r="BG934" t="str">
            <v>LT temp Jordan P Apna Ghar Mira</v>
          </cell>
          <cell r="BH934">
            <v>0</v>
          </cell>
          <cell r="BI934">
            <v>0</v>
          </cell>
          <cell r="BJ934">
            <v>0.41009999999999996</v>
          </cell>
          <cell r="BK934">
            <v>0</v>
          </cell>
          <cell r="BL934">
            <v>0.41009999999999996</v>
          </cell>
          <cell r="BM934">
            <v>0</v>
          </cell>
          <cell r="BN934">
            <v>0</v>
          </cell>
          <cell r="BO934">
            <v>0.41009999999999996</v>
          </cell>
          <cell r="BP934">
            <v>0.41009999999999996</v>
          </cell>
          <cell r="BQ934">
            <v>0</v>
          </cell>
          <cell r="BR934">
            <v>0</v>
          </cell>
        </row>
        <row r="935">
          <cell r="E935" t="str">
            <v>D.15020315L06</v>
          </cell>
          <cell r="F935">
            <v>0</v>
          </cell>
          <cell r="G935" t="str">
            <v>LT New connectn global SZ</v>
          </cell>
          <cell r="H935" t="e">
            <v>#N/A</v>
          </cell>
          <cell r="I935">
            <v>0.05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4.5000000000000005E-3</v>
          </cell>
          <cell r="Q935">
            <v>0</v>
          </cell>
          <cell r="R935">
            <v>0</v>
          </cell>
          <cell r="S935">
            <v>4.5000000000000005E-3</v>
          </cell>
          <cell r="T935">
            <v>0</v>
          </cell>
          <cell r="U935">
            <v>0</v>
          </cell>
          <cell r="V935">
            <v>0</v>
          </cell>
          <cell r="W935">
            <v>9.0000000000000011E-3</v>
          </cell>
          <cell r="X935">
            <v>3.124E-4</v>
          </cell>
          <cell r="Y935">
            <v>9.0000000000000011E-3</v>
          </cell>
          <cell r="Z935">
            <v>0</v>
          </cell>
          <cell r="AA935">
            <v>9.0000000000000011E-3</v>
          </cell>
          <cell r="AB935">
            <v>4.5499999999999999E-2</v>
          </cell>
          <cell r="AC935">
            <v>4.5499999999999999E-2</v>
          </cell>
          <cell r="AD935">
            <v>9.0000000000000011E-3</v>
          </cell>
          <cell r="AE935">
            <v>5.45E-2</v>
          </cell>
          <cell r="AF935">
            <v>4.5499999999999999E-2</v>
          </cell>
          <cell r="AG935">
            <v>9.0000000000000011E-3</v>
          </cell>
          <cell r="AH935">
            <v>0</v>
          </cell>
          <cell r="AI935">
            <v>0</v>
          </cell>
          <cell r="AJ935">
            <v>9.0000000000000011E-3</v>
          </cell>
          <cell r="AK935">
            <v>5.45E-2</v>
          </cell>
          <cell r="AL935">
            <v>4.5499999999999999E-2</v>
          </cell>
          <cell r="AM935">
            <v>9.0000000000000011E-3</v>
          </cell>
          <cell r="AN935">
            <v>0</v>
          </cell>
          <cell r="AO935">
            <v>0</v>
          </cell>
          <cell r="AP935">
            <v>9.0000000000000011E-3</v>
          </cell>
          <cell r="AQ935">
            <v>5.45E-2</v>
          </cell>
          <cell r="AR935">
            <v>4.5499999999999999E-2</v>
          </cell>
          <cell r="AS935">
            <v>9.0000000000000011E-3</v>
          </cell>
          <cell r="AT935">
            <v>0</v>
          </cell>
          <cell r="AU935">
            <v>0</v>
          </cell>
          <cell r="AV935">
            <v>9.0000000000000011E-3</v>
          </cell>
          <cell r="AW935" t="str">
            <v>DPR Approved</v>
          </cell>
          <cell r="AX935" t="str">
            <v>MERC/CAP/DPR/20122013/01800 dated 12th November 2012, MERC/CAP/DPR/20122013/00811 -9-JUL-2012</v>
          </cell>
          <cell r="AY935">
            <v>41225</v>
          </cell>
          <cell r="AZ935">
            <v>0</v>
          </cell>
          <cell r="BA935">
            <v>0</v>
          </cell>
          <cell r="BB935">
            <v>0</v>
          </cell>
          <cell r="BC935" t="str">
            <v>2015-2016</v>
          </cell>
          <cell r="BD935">
            <v>0</v>
          </cell>
          <cell r="BE935">
            <v>0</v>
          </cell>
          <cell r="BF935" t="str">
            <v>2015-2016</v>
          </cell>
          <cell r="BG935" t="str">
            <v>LT New connectn global SZ</v>
          </cell>
          <cell r="BH935">
            <v>0</v>
          </cell>
          <cell r="BI935">
            <v>0</v>
          </cell>
          <cell r="BJ935">
            <v>4.5000000000000005E-3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.05</v>
          </cell>
          <cell r="BP935">
            <v>4.5499999999999999E-2</v>
          </cell>
          <cell r="BQ935">
            <v>4.500000000000004E-3</v>
          </cell>
          <cell r="BR935">
            <v>0</v>
          </cell>
        </row>
        <row r="936">
          <cell r="E936" t="str">
            <v>D.15020315S02</v>
          </cell>
          <cell r="F936">
            <v>0</v>
          </cell>
          <cell r="G936" t="str">
            <v>PS PANOM Dvlpr Saki SZ</v>
          </cell>
          <cell r="H936" t="e">
            <v>#N/A</v>
          </cell>
          <cell r="I936">
            <v>0.81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.69129999999999991</v>
          </cell>
          <cell r="Q936">
            <v>0.67680000000000007</v>
          </cell>
          <cell r="R936">
            <v>0</v>
          </cell>
          <cell r="S936">
            <v>0.69129999999999991</v>
          </cell>
          <cell r="T936">
            <v>0.67680000000000007</v>
          </cell>
          <cell r="U936">
            <v>0.67668745900000005</v>
          </cell>
          <cell r="V936">
            <v>1.1254100000002154E-4</v>
          </cell>
          <cell r="W936">
            <v>2.8999999999999693E-2</v>
          </cell>
          <cell r="X936">
            <v>1.0223000000000001E-3</v>
          </cell>
          <cell r="Y936">
            <v>1.3825999999999998</v>
          </cell>
          <cell r="Z936">
            <v>1.3536000000000001</v>
          </cell>
          <cell r="AA936">
            <v>2.8999999999999693E-2</v>
          </cell>
          <cell r="AB936">
            <v>0.11869999999999999</v>
          </cell>
          <cell r="AC936">
            <v>0.11869999999999999</v>
          </cell>
          <cell r="AD936">
            <v>2.8999999999999679E-2</v>
          </cell>
          <cell r="AE936">
            <v>1.5012999999999999</v>
          </cell>
          <cell r="AF936">
            <v>1.4723000000000002</v>
          </cell>
          <cell r="AG936">
            <v>2.8999999999999693E-2</v>
          </cell>
          <cell r="AH936">
            <v>0</v>
          </cell>
          <cell r="AI936">
            <v>0</v>
          </cell>
          <cell r="AJ936">
            <v>2.8999999999999693E-2</v>
          </cell>
          <cell r="AK936">
            <v>1.5012999999999999</v>
          </cell>
          <cell r="AL936">
            <v>1.4723000000000002</v>
          </cell>
          <cell r="AM936">
            <v>2.8999999999999693E-2</v>
          </cell>
          <cell r="AN936">
            <v>0</v>
          </cell>
          <cell r="AO936">
            <v>0</v>
          </cell>
          <cell r="AP936">
            <v>2.8999999999999693E-2</v>
          </cell>
          <cell r="AQ936">
            <v>1.5012999999999999</v>
          </cell>
          <cell r="AR936">
            <v>1.4723000000000002</v>
          </cell>
          <cell r="AS936">
            <v>2.8999999999999693E-2</v>
          </cell>
          <cell r="AT936">
            <v>0</v>
          </cell>
          <cell r="AU936">
            <v>0</v>
          </cell>
          <cell r="AV936">
            <v>2.8999999999999693E-2</v>
          </cell>
          <cell r="AW936" t="str">
            <v>DPR Approved</v>
          </cell>
          <cell r="AX936" t="str">
            <v>MERC/CAP/DPR/20122013/01800 dated 12th November 2012, MERC/CAP/DPR/20122013/00811 -9-JUL-2012</v>
          </cell>
          <cell r="AY936">
            <v>41225</v>
          </cell>
          <cell r="AZ936">
            <v>0</v>
          </cell>
          <cell r="BA936">
            <v>0</v>
          </cell>
          <cell r="BB936">
            <v>0</v>
          </cell>
          <cell r="BC936" t="str">
            <v>2015-2016</v>
          </cell>
          <cell r="BD936">
            <v>0</v>
          </cell>
          <cell r="BE936">
            <v>0</v>
          </cell>
          <cell r="BF936" t="str">
            <v>2015-2016</v>
          </cell>
          <cell r="BG936" t="str">
            <v>PS PANOM Dvlpr Saki SZ</v>
          </cell>
          <cell r="BH936">
            <v>0</v>
          </cell>
          <cell r="BI936">
            <v>0</v>
          </cell>
          <cell r="BJ936">
            <v>0.69129999999999991</v>
          </cell>
          <cell r="BK936">
            <v>0</v>
          </cell>
          <cell r="BL936">
            <v>0.67680000000000007</v>
          </cell>
          <cell r="BM936">
            <v>0</v>
          </cell>
          <cell r="BN936">
            <v>0</v>
          </cell>
          <cell r="BO936">
            <v>0.80999999999999994</v>
          </cell>
          <cell r="BP936">
            <v>0.7955000000000001</v>
          </cell>
          <cell r="BQ936">
            <v>1.4499999999999846E-2</v>
          </cell>
          <cell r="BR936">
            <v>0</v>
          </cell>
        </row>
        <row r="937">
          <cell r="E937" t="str">
            <v>D.15020415S28</v>
          </cell>
          <cell r="F937">
            <v>0</v>
          </cell>
          <cell r="G937" t="str">
            <v>PS Akruti Iries adt xmer 1 SCZ</v>
          </cell>
          <cell r="H937" t="e">
            <v>#N/A</v>
          </cell>
          <cell r="I937">
            <v>0.25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.19210000000000002</v>
          </cell>
          <cell r="Q937">
            <v>0.19210000000000002</v>
          </cell>
          <cell r="R937">
            <v>0</v>
          </cell>
          <cell r="S937">
            <v>0.19210000000000002</v>
          </cell>
          <cell r="T937">
            <v>0.19210000000000002</v>
          </cell>
          <cell r="U937">
            <v>0.19206662900000002</v>
          </cell>
          <cell r="V937">
            <v>3.3371000000004258E-5</v>
          </cell>
          <cell r="W937">
            <v>0</v>
          </cell>
          <cell r="X937">
            <v>0</v>
          </cell>
          <cell r="Y937">
            <v>0.38420000000000004</v>
          </cell>
          <cell r="Z937">
            <v>0.38420000000000004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.38420000000000004</v>
          </cell>
          <cell r="AF937">
            <v>0.38420000000000004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.38420000000000004</v>
          </cell>
          <cell r="AL937">
            <v>0.38420000000000004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.38420000000000004</v>
          </cell>
          <cell r="AR937">
            <v>0.38420000000000004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 t="str">
            <v>DPR Approved</v>
          </cell>
          <cell r="AX937" t="str">
            <v>MERC/CAP/DPR/20122013/01800 dated 12th November 2012, MERC/CAP/DPR/20122013/00811 -9-JUL-2012</v>
          </cell>
          <cell r="AY937">
            <v>41225</v>
          </cell>
          <cell r="AZ937">
            <v>0</v>
          </cell>
          <cell r="BA937">
            <v>0</v>
          </cell>
          <cell r="BB937">
            <v>0</v>
          </cell>
          <cell r="BC937" t="str">
            <v>2015-2016</v>
          </cell>
          <cell r="BD937">
            <v>0</v>
          </cell>
          <cell r="BE937">
            <v>0</v>
          </cell>
          <cell r="BF937" t="str">
            <v>2015-2016</v>
          </cell>
          <cell r="BG937" t="str">
            <v>PS Akruti Iries adt xmer 1 SCZ</v>
          </cell>
          <cell r="BH937">
            <v>0</v>
          </cell>
          <cell r="BI937">
            <v>0</v>
          </cell>
          <cell r="BJ937">
            <v>0.19210000000000002</v>
          </cell>
          <cell r="BK937">
            <v>0</v>
          </cell>
          <cell r="BL937">
            <v>0.19210000000000002</v>
          </cell>
          <cell r="BM937">
            <v>0</v>
          </cell>
          <cell r="BN937">
            <v>0</v>
          </cell>
          <cell r="BO937">
            <v>0.19210000000000002</v>
          </cell>
          <cell r="BP937">
            <v>0.19210000000000002</v>
          </cell>
          <cell r="BQ937">
            <v>0</v>
          </cell>
          <cell r="BR937">
            <v>0</v>
          </cell>
        </row>
        <row r="938">
          <cell r="E938" t="str">
            <v>D.15020515L12</v>
          </cell>
          <cell r="F938">
            <v>0</v>
          </cell>
          <cell r="G938" t="str">
            <v>LT metrng Manibhai CHS CZ</v>
          </cell>
          <cell r="H938" t="e">
            <v>#N/A</v>
          </cell>
          <cell r="I938">
            <v>2.75E-2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.8799999999999997E-2</v>
          </cell>
          <cell r="Q938">
            <v>1.8799999999999997E-2</v>
          </cell>
          <cell r="R938">
            <v>0</v>
          </cell>
          <cell r="S938">
            <v>1.8799999999999997E-2</v>
          </cell>
          <cell r="T938">
            <v>1.8799999999999997E-2</v>
          </cell>
          <cell r="U938">
            <v>1.8811999999999999E-2</v>
          </cell>
          <cell r="V938">
            <v>-1.2000000000001593E-5</v>
          </cell>
          <cell r="W938">
            <v>0</v>
          </cell>
          <cell r="X938">
            <v>0</v>
          </cell>
          <cell r="Y938">
            <v>3.7599999999999995E-2</v>
          </cell>
          <cell r="Z938">
            <v>3.7599999999999995E-2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3.7599999999999995E-2</v>
          </cell>
          <cell r="AF938">
            <v>3.7599999999999995E-2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3.7599999999999995E-2</v>
          </cell>
          <cell r="AL938">
            <v>3.7599999999999995E-2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3.7599999999999995E-2</v>
          </cell>
          <cell r="AR938">
            <v>3.7599999999999995E-2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 t="str">
            <v>DPR Approved</v>
          </cell>
          <cell r="AX938" t="str">
            <v>MERC/CAP/DPR/20122013/01800 dated 12th November 2012, MERC/CAP/DPR/20122013/00811 -9-JUL-2012</v>
          </cell>
          <cell r="AY938">
            <v>41225</v>
          </cell>
          <cell r="AZ938">
            <v>0</v>
          </cell>
          <cell r="BA938">
            <v>0</v>
          </cell>
          <cell r="BB938">
            <v>0</v>
          </cell>
          <cell r="BC938" t="str">
            <v>2015-2016</v>
          </cell>
          <cell r="BD938">
            <v>0</v>
          </cell>
          <cell r="BE938">
            <v>0</v>
          </cell>
          <cell r="BF938" t="str">
            <v>2015-2016</v>
          </cell>
          <cell r="BG938" t="str">
            <v>LT metrng Manibhai CHS CZ</v>
          </cell>
          <cell r="BH938">
            <v>0</v>
          </cell>
          <cell r="BI938">
            <v>0</v>
          </cell>
          <cell r="BJ938">
            <v>1.8799999999999997E-2</v>
          </cell>
          <cell r="BK938">
            <v>0</v>
          </cell>
          <cell r="BL938">
            <v>1.8799999999999997E-2</v>
          </cell>
          <cell r="BM938">
            <v>0</v>
          </cell>
          <cell r="BN938">
            <v>0</v>
          </cell>
          <cell r="BO938">
            <v>1.8799999999999997E-2</v>
          </cell>
          <cell r="BP938">
            <v>1.8799999999999997E-2</v>
          </cell>
          <cell r="BQ938">
            <v>0</v>
          </cell>
          <cell r="BR938">
            <v>0</v>
          </cell>
        </row>
        <row r="939">
          <cell r="E939" t="str">
            <v>D.15020615S24</v>
          </cell>
          <cell r="F939">
            <v>0</v>
          </cell>
          <cell r="G939" t="str">
            <v>PS Offbeat Developrs Kurla</v>
          </cell>
          <cell r="H939" t="e">
            <v>#N/A</v>
          </cell>
          <cell r="I939">
            <v>0.84219999999999995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.84200000000000008</v>
          </cell>
          <cell r="Q939">
            <v>0.81930000000000003</v>
          </cell>
          <cell r="R939">
            <v>0</v>
          </cell>
          <cell r="S939">
            <v>0.84200000000000008</v>
          </cell>
          <cell r="T939">
            <v>0.81930000000000003</v>
          </cell>
          <cell r="U939">
            <v>0.81931613599999986</v>
          </cell>
          <cell r="V939">
            <v>-1.6135999999833395E-5</v>
          </cell>
          <cell r="W939">
            <v>4.5400000000000107E-2</v>
          </cell>
          <cell r="X939">
            <v>1.5855000000000001E-3</v>
          </cell>
          <cell r="Y939">
            <v>1.6840000000000002</v>
          </cell>
          <cell r="Z939">
            <v>1.6386000000000001</v>
          </cell>
          <cell r="AA939">
            <v>4.5400000000000107E-2</v>
          </cell>
          <cell r="AB939">
            <v>0</v>
          </cell>
          <cell r="AC939">
            <v>0</v>
          </cell>
          <cell r="AD939">
            <v>4.5400000000000107E-2</v>
          </cell>
          <cell r="AE939">
            <v>1.6840000000000002</v>
          </cell>
          <cell r="AF939">
            <v>1.6386000000000001</v>
          </cell>
          <cell r="AG939">
            <v>4.5400000000000107E-2</v>
          </cell>
          <cell r="AH939">
            <v>0</v>
          </cell>
          <cell r="AI939">
            <v>0</v>
          </cell>
          <cell r="AJ939">
            <v>4.5400000000000107E-2</v>
          </cell>
          <cell r="AK939">
            <v>1.6840000000000002</v>
          </cell>
          <cell r="AL939">
            <v>1.6386000000000001</v>
          </cell>
          <cell r="AM939">
            <v>4.5400000000000107E-2</v>
          </cell>
          <cell r="AN939">
            <v>0</v>
          </cell>
          <cell r="AO939">
            <v>0</v>
          </cell>
          <cell r="AP939">
            <v>4.5400000000000107E-2</v>
          </cell>
          <cell r="AQ939">
            <v>1.6840000000000002</v>
          </cell>
          <cell r="AR939">
            <v>1.6386000000000001</v>
          </cell>
          <cell r="AS939">
            <v>4.5400000000000107E-2</v>
          </cell>
          <cell r="AT939">
            <v>0</v>
          </cell>
          <cell r="AU939">
            <v>0</v>
          </cell>
          <cell r="AV939">
            <v>4.5400000000000107E-2</v>
          </cell>
          <cell r="AW939" t="str">
            <v>DPR Approved</v>
          </cell>
          <cell r="AX939" t="str">
            <v>MERC/CAP/DPR/20122013/01800 dated 12th November 2012, MERC/CAP/DPR/20122013/00811 -9-JUL-2012</v>
          </cell>
          <cell r="AY939">
            <v>41225</v>
          </cell>
          <cell r="AZ939">
            <v>0</v>
          </cell>
          <cell r="BA939">
            <v>0</v>
          </cell>
          <cell r="BB939">
            <v>0</v>
          </cell>
          <cell r="BC939" t="str">
            <v>2015-2016</v>
          </cell>
          <cell r="BD939">
            <v>0</v>
          </cell>
          <cell r="BE939">
            <v>0</v>
          </cell>
          <cell r="BF939" t="str">
            <v>2015-2016</v>
          </cell>
          <cell r="BG939" t="str">
            <v>PS Offbeat Developrs Kurla</v>
          </cell>
          <cell r="BH939">
            <v>0</v>
          </cell>
          <cell r="BI939">
            <v>0</v>
          </cell>
          <cell r="BJ939">
            <v>0.84200000000000008</v>
          </cell>
          <cell r="BK939">
            <v>0</v>
          </cell>
          <cell r="BL939">
            <v>0.81930000000000003</v>
          </cell>
          <cell r="BM939">
            <v>0</v>
          </cell>
          <cell r="BN939">
            <v>0</v>
          </cell>
          <cell r="BO939">
            <v>0.84200000000000008</v>
          </cell>
          <cell r="BP939">
            <v>0.81930000000000003</v>
          </cell>
          <cell r="BQ939">
            <v>2.2700000000000053E-2</v>
          </cell>
          <cell r="BR939">
            <v>0</v>
          </cell>
        </row>
        <row r="940">
          <cell r="E940" t="str">
            <v>D.15020615S25</v>
          </cell>
          <cell r="F940">
            <v>0</v>
          </cell>
          <cell r="G940" t="str">
            <v>PS Ratan bldrs Kirol Ghatkpr W</v>
          </cell>
          <cell r="H940" t="e">
            <v>#N/A</v>
          </cell>
          <cell r="I940">
            <v>0.3362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.29320000000000002</v>
          </cell>
          <cell r="Q940">
            <v>0.25569999999999998</v>
          </cell>
          <cell r="R940">
            <v>0</v>
          </cell>
          <cell r="S940">
            <v>0.29320000000000002</v>
          </cell>
          <cell r="T940">
            <v>0.25569999999999998</v>
          </cell>
          <cell r="U940">
            <v>0.25577062</v>
          </cell>
          <cell r="V940">
            <v>-7.0620000000021221E-5</v>
          </cell>
          <cell r="W940">
            <v>7.5000000000000067E-2</v>
          </cell>
          <cell r="X940">
            <v>2.6229000000000001E-3</v>
          </cell>
          <cell r="Y940">
            <v>0.58640000000000003</v>
          </cell>
          <cell r="Z940">
            <v>0.51139999999999997</v>
          </cell>
          <cell r="AA940">
            <v>7.5000000000000067E-2</v>
          </cell>
          <cell r="AB940">
            <v>0</v>
          </cell>
          <cell r="AC940">
            <v>0</v>
          </cell>
          <cell r="AD940">
            <v>7.5000000000000067E-2</v>
          </cell>
          <cell r="AE940">
            <v>0.58640000000000003</v>
          </cell>
          <cell r="AF940">
            <v>0.51139999999999997</v>
          </cell>
          <cell r="AG940">
            <v>7.5000000000000067E-2</v>
          </cell>
          <cell r="AH940">
            <v>0</v>
          </cell>
          <cell r="AI940">
            <v>0</v>
          </cell>
          <cell r="AJ940">
            <v>7.5000000000000067E-2</v>
          </cell>
          <cell r="AK940">
            <v>0.58640000000000003</v>
          </cell>
          <cell r="AL940">
            <v>0.51139999999999997</v>
          </cell>
          <cell r="AM940">
            <v>7.5000000000000067E-2</v>
          </cell>
          <cell r="AN940">
            <v>0</v>
          </cell>
          <cell r="AO940">
            <v>0</v>
          </cell>
          <cell r="AP940">
            <v>7.5000000000000067E-2</v>
          </cell>
          <cell r="AQ940">
            <v>0.58640000000000003</v>
          </cell>
          <cell r="AR940">
            <v>0.51139999999999997</v>
          </cell>
          <cell r="AS940">
            <v>7.5000000000000067E-2</v>
          </cell>
          <cell r="AT940">
            <v>0</v>
          </cell>
          <cell r="AU940">
            <v>0</v>
          </cell>
          <cell r="AV940">
            <v>7.5000000000000067E-2</v>
          </cell>
          <cell r="AW940" t="str">
            <v>DPR Approved</v>
          </cell>
          <cell r="AX940" t="str">
            <v>MERC/CAP/DPR/20122013/01800 dated 12th November 2012, MERC/CAP/DPR/20122013/00811 -9-JUL-2012</v>
          </cell>
          <cell r="AY940">
            <v>41225</v>
          </cell>
          <cell r="AZ940">
            <v>0</v>
          </cell>
          <cell r="BA940">
            <v>0</v>
          </cell>
          <cell r="BB940">
            <v>0</v>
          </cell>
          <cell r="BC940" t="str">
            <v>2015-2016</v>
          </cell>
          <cell r="BD940">
            <v>0</v>
          </cell>
          <cell r="BE940">
            <v>0</v>
          </cell>
          <cell r="BF940" t="str">
            <v>2015-2016</v>
          </cell>
          <cell r="BG940" t="str">
            <v>PS Ratan bldrs Kirol Ghatkpr W</v>
          </cell>
          <cell r="BH940">
            <v>0</v>
          </cell>
          <cell r="BI940">
            <v>0</v>
          </cell>
          <cell r="BJ940">
            <v>0.29320000000000002</v>
          </cell>
          <cell r="BK940">
            <v>0</v>
          </cell>
          <cell r="BL940">
            <v>0.25569999999999998</v>
          </cell>
          <cell r="BM940">
            <v>0</v>
          </cell>
          <cell r="BN940">
            <v>0</v>
          </cell>
          <cell r="BO940">
            <v>0.29320000000000002</v>
          </cell>
          <cell r="BP940">
            <v>0.25569999999999998</v>
          </cell>
          <cell r="BQ940">
            <v>3.7500000000000033E-2</v>
          </cell>
          <cell r="BR940">
            <v>0</v>
          </cell>
        </row>
        <row r="941">
          <cell r="E941" t="str">
            <v>D.15020315L11</v>
          </cell>
          <cell r="F941">
            <v>0</v>
          </cell>
          <cell r="G941" t="str">
            <v>LT temp Ahluwalia BKC G block</v>
          </cell>
          <cell r="H941" t="e">
            <v>#N/A</v>
          </cell>
          <cell r="I941">
            <v>0.12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.1109</v>
          </cell>
          <cell r="Q941">
            <v>0.1109</v>
          </cell>
          <cell r="R941">
            <v>0</v>
          </cell>
          <cell r="S941">
            <v>0.1109</v>
          </cell>
          <cell r="T941">
            <v>0.1109</v>
          </cell>
          <cell r="U941">
            <v>0.110860608</v>
          </cell>
          <cell r="V941">
            <v>3.9391999999999205E-5</v>
          </cell>
          <cell r="W941">
            <v>0</v>
          </cell>
          <cell r="X941">
            <v>0</v>
          </cell>
          <cell r="Y941">
            <v>0.2218</v>
          </cell>
          <cell r="Z941">
            <v>0.2218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.2218</v>
          </cell>
          <cell r="AF941">
            <v>0.2218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.2218</v>
          </cell>
          <cell r="AL941">
            <v>0.2218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.2218</v>
          </cell>
          <cell r="AR941">
            <v>0.2218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 t="str">
            <v>DPR Approved</v>
          </cell>
          <cell r="AX941" t="str">
            <v>MERC/CAP/DPR/20122013/01800 dated 12th November 2012, MERC/CAP/DPR/20122013/00811 -9-JUL-2012</v>
          </cell>
          <cell r="AY941">
            <v>41225</v>
          </cell>
          <cell r="AZ941">
            <v>0</v>
          </cell>
          <cell r="BA941">
            <v>0</v>
          </cell>
          <cell r="BB941">
            <v>0</v>
          </cell>
          <cell r="BC941" t="str">
            <v>2015-2016</v>
          </cell>
          <cell r="BD941">
            <v>0</v>
          </cell>
          <cell r="BE941">
            <v>0</v>
          </cell>
          <cell r="BF941" t="str">
            <v>2015-2016</v>
          </cell>
          <cell r="BG941" t="str">
            <v>LT temp Ahluwalia BKC G block</v>
          </cell>
          <cell r="BH941">
            <v>0</v>
          </cell>
          <cell r="BI941">
            <v>0</v>
          </cell>
          <cell r="BJ941">
            <v>0.1109</v>
          </cell>
          <cell r="BK941">
            <v>0</v>
          </cell>
          <cell r="BL941">
            <v>0.1109</v>
          </cell>
          <cell r="BM941">
            <v>0</v>
          </cell>
          <cell r="BN941">
            <v>0</v>
          </cell>
          <cell r="BO941">
            <v>0.1109</v>
          </cell>
          <cell r="BP941">
            <v>0.1109</v>
          </cell>
          <cell r="BQ941">
            <v>0</v>
          </cell>
          <cell r="BR941">
            <v>0</v>
          </cell>
        </row>
        <row r="942">
          <cell r="E942" t="str">
            <v>D.15020215L44</v>
          </cell>
          <cell r="F942">
            <v>0</v>
          </cell>
          <cell r="G942" t="str">
            <v>LT temp Osho Dvlpr Borivali W</v>
          </cell>
          <cell r="H942" t="e">
            <v>#N/A</v>
          </cell>
          <cell r="I942">
            <v>4.41E-2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3.5799999999999998E-2</v>
          </cell>
          <cell r="Q942">
            <v>3.4599999999999999E-2</v>
          </cell>
          <cell r="R942">
            <v>0</v>
          </cell>
          <cell r="S942">
            <v>3.5799999999999998E-2</v>
          </cell>
          <cell r="T942">
            <v>3.4599999999999999E-2</v>
          </cell>
          <cell r="U942">
            <v>3.45805E-2</v>
          </cell>
          <cell r="V942">
            <v>1.9499999999998685E-5</v>
          </cell>
          <cell r="W942">
            <v>2.3999999999999994E-3</v>
          </cell>
          <cell r="X942">
            <v>8.2700000000000004E-5</v>
          </cell>
          <cell r="Y942">
            <v>7.1599999999999997E-2</v>
          </cell>
          <cell r="Z942">
            <v>6.9199999999999998E-2</v>
          </cell>
          <cell r="AA942">
            <v>2.3999999999999994E-3</v>
          </cell>
          <cell r="AB942">
            <v>0</v>
          </cell>
          <cell r="AC942">
            <v>0</v>
          </cell>
          <cell r="AD942">
            <v>2.3999999999999994E-3</v>
          </cell>
          <cell r="AE942">
            <v>7.1599999999999997E-2</v>
          </cell>
          <cell r="AF942">
            <v>6.9199999999999998E-2</v>
          </cell>
          <cell r="AG942">
            <v>2.3999999999999994E-3</v>
          </cell>
          <cell r="AH942">
            <v>0</v>
          </cell>
          <cell r="AI942">
            <v>0</v>
          </cell>
          <cell r="AJ942">
            <v>2.3999999999999994E-3</v>
          </cell>
          <cell r="AK942">
            <v>7.1599999999999997E-2</v>
          </cell>
          <cell r="AL942">
            <v>6.9199999999999998E-2</v>
          </cell>
          <cell r="AM942">
            <v>2.3999999999999994E-3</v>
          </cell>
          <cell r="AN942">
            <v>0</v>
          </cell>
          <cell r="AO942">
            <v>0</v>
          </cell>
          <cell r="AP942">
            <v>2.3999999999999994E-3</v>
          </cell>
          <cell r="AQ942">
            <v>7.1599999999999997E-2</v>
          </cell>
          <cell r="AR942">
            <v>6.9199999999999998E-2</v>
          </cell>
          <cell r="AS942">
            <v>2.3999999999999994E-3</v>
          </cell>
          <cell r="AT942">
            <v>0</v>
          </cell>
          <cell r="AU942">
            <v>0</v>
          </cell>
          <cell r="AV942">
            <v>2.3999999999999994E-3</v>
          </cell>
          <cell r="AW942" t="str">
            <v>DPR Approved</v>
          </cell>
          <cell r="AX942" t="str">
            <v>MERC/CAP/DPR/20122013/01800 dated 12th November 2012, MERC/CAP/DPR/20122013/00811 -9-JUL-2012</v>
          </cell>
          <cell r="AY942">
            <v>41225</v>
          </cell>
          <cell r="AZ942">
            <v>0</v>
          </cell>
          <cell r="BA942">
            <v>0</v>
          </cell>
          <cell r="BB942">
            <v>0</v>
          </cell>
          <cell r="BC942" t="str">
            <v>2015-2016</v>
          </cell>
          <cell r="BD942">
            <v>0</v>
          </cell>
          <cell r="BE942">
            <v>0</v>
          </cell>
          <cell r="BF942" t="str">
            <v>2015-2016</v>
          </cell>
          <cell r="BG942" t="str">
            <v>LT temp Osho Dvlpr Borivali W</v>
          </cell>
          <cell r="BH942">
            <v>0</v>
          </cell>
          <cell r="BI942">
            <v>0</v>
          </cell>
          <cell r="BJ942">
            <v>3.5799999999999998E-2</v>
          </cell>
          <cell r="BK942">
            <v>0</v>
          </cell>
          <cell r="BL942">
            <v>3.4599999999999999E-2</v>
          </cell>
          <cell r="BM942">
            <v>0</v>
          </cell>
          <cell r="BN942">
            <v>0</v>
          </cell>
          <cell r="BO942">
            <v>3.5799999999999998E-2</v>
          </cell>
          <cell r="BP942">
            <v>3.4599999999999999E-2</v>
          </cell>
          <cell r="BQ942">
            <v>1.1999999999999997E-3</v>
          </cell>
          <cell r="BR942">
            <v>0</v>
          </cell>
        </row>
        <row r="943">
          <cell r="E943" t="str">
            <v>D.15020215L72</v>
          </cell>
          <cell r="F943">
            <v>0</v>
          </cell>
          <cell r="G943" t="str">
            <v>LT Shree realtors MiraRd</v>
          </cell>
          <cell r="H943" t="e">
            <v>#N/A</v>
          </cell>
          <cell r="I943">
            <v>7.9399999999999998E-2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4.2800000000000005E-2</v>
          </cell>
          <cell r="Q943">
            <v>4.2800000000000005E-2</v>
          </cell>
          <cell r="R943">
            <v>0</v>
          </cell>
          <cell r="S943">
            <v>4.2800000000000005E-2</v>
          </cell>
          <cell r="T943">
            <v>4.2800000000000005E-2</v>
          </cell>
          <cell r="U943">
            <v>4.2846518E-2</v>
          </cell>
          <cell r="V943">
            <v>-4.6517999999995396E-5</v>
          </cell>
          <cell r="W943">
            <v>0</v>
          </cell>
          <cell r="X943">
            <v>0</v>
          </cell>
          <cell r="Y943">
            <v>8.5600000000000009E-2</v>
          </cell>
          <cell r="Z943">
            <v>8.5600000000000009E-2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8.5600000000000009E-2</v>
          </cell>
          <cell r="AF943">
            <v>8.5600000000000009E-2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8.5600000000000009E-2</v>
          </cell>
          <cell r="AL943">
            <v>8.5600000000000009E-2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8.5600000000000009E-2</v>
          </cell>
          <cell r="AR943">
            <v>8.5600000000000009E-2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 t="str">
            <v>DPR Approved</v>
          </cell>
          <cell r="AX943" t="str">
            <v>MERC/CAP/DPR/20122013/01800 dated 12th November 2012, MERC/CAP/DPR/20122013/00811 -9-JUL-2012</v>
          </cell>
          <cell r="AY943">
            <v>41225</v>
          </cell>
          <cell r="AZ943">
            <v>0</v>
          </cell>
          <cell r="BA943">
            <v>0</v>
          </cell>
          <cell r="BB943">
            <v>0</v>
          </cell>
          <cell r="BC943" t="str">
            <v>2015-2016</v>
          </cell>
          <cell r="BD943">
            <v>0</v>
          </cell>
          <cell r="BE943">
            <v>0</v>
          </cell>
          <cell r="BF943" t="str">
            <v>2015-2016</v>
          </cell>
          <cell r="BG943" t="str">
            <v>LT Shree realtors MiraRd</v>
          </cell>
          <cell r="BH943">
            <v>0</v>
          </cell>
          <cell r="BI943">
            <v>0</v>
          </cell>
          <cell r="BJ943">
            <v>4.2800000000000005E-2</v>
          </cell>
          <cell r="BK943">
            <v>0</v>
          </cell>
          <cell r="BL943">
            <v>4.2800000000000005E-2</v>
          </cell>
          <cell r="BM943">
            <v>0</v>
          </cell>
          <cell r="BN943">
            <v>0</v>
          </cell>
          <cell r="BO943">
            <v>4.2800000000000005E-2</v>
          </cell>
          <cell r="BP943">
            <v>4.2800000000000005E-2</v>
          </cell>
          <cell r="BQ943">
            <v>0</v>
          </cell>
          <cell r="BR943">
            <v>0</v>
          </cell>
        </row>
        <row r="944">
          <cell r="E944" t="str">
            <v>D.15020615C01</v>
          </cell>
          <cell r="F944">
            <v>0</v>
          </cell>
          <cell r="G944" t="str">
            <v>NW 33kV Pestom ngr DSS src cbl</v>
          </cell>
          <cell r="H944" t="e">
            <v>#N/A</v>
          </cell>
          <cell r="I944">
            <v>1.2444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.2239</v>
          </cell>
          <cell r="Q944">
            <v>1.1144000000000001</v>
          </cell>
          <cell r="R944">
            <v>0</v>
          </cell>
          <cell r="S944">
            <v>1.2239</v>
          </cell>
          <cell r="T944">
            <v>1.1144000000000001</v>
          </cell>
          <cell r="U944">
            <v>1.1143081469999998</v>
          </cell>
          <cell r="V944">
            <v>9.1853000000252649E-5</v>
          </cell>
          <cell r="W944">
            <v>0.21899999999999986</v>
          </cell>
          <cell r="X944">
            <v>7.6714000000000001E-3</v>
          </cell>
          <cell r="Y944">
            <v>2.4478</v>
          </cell>
          <cell r="Z944">
            <v>2.2288000000000001</v>
          </cell>
          <cell r="AA944">
            <v>0.21899999999999986</v>
          </cell>
          <cell r="AB944">
            <v>0</v>
          </cell>
          <cell r="AC944">
            <v>0</v>
          </cell>
          <cell r="AD944">
            <v>0.21899999999999986</v>
          </cell>
          <cell r="AE944">
            <v>2.4478</v>
          </cell>
          <cell r="AF944">
            <v>2.2288000000000001</v>
          </cell>
          <cell r="AG944">
            <v>0.21899999999999986</v>
          </cell>
          <cell r="AH944">
            <v>0</v>
          </cell>
          <cell r="AI944">
            <v>0</v>
          </cell>
          <cell r="AJ944">
            <v>0.21899999999999986</v>
          </cell>
          <cell r="AK944">
            <v>2.4478</v>
          </cell>
          <cell r="AL944">
            <v>2.2288000000000001</v>
          </cell>
          <cell r="AM944">
            <v>0.21899999999999986</v>
          </cell>
          <cell r="AN944">
            <v>0</v>
          </cell>
          <cell r="AO944">
            <v>0</v>
          </cell>
          <cell r="AP944">
            <v>0.21899999999999986</v>
          </cell>
          <cell r="AQ944">
            <v>2.4478</v>
          </cell>
          <cell r="AR944">
            <v>2.2288000000000001</v>
          </cell>
          <cell r="AS944">
            <v>0.21899999999999986</v>
          </cell>
          <cell r="AT944">
            <v>0</v>
          </cell>
          <cell r="AU944">
            <v>0</v>
          </cell>
          <cell r="AV944">
            <v>0.21899999999999986</v>
          </cell>
          <cell r="AW944" t="str">
            <v>DPR Approved</v>
          </cell>
          <cell r="AX944" t="str">
            <v>MERC/CAP/DPR/20122013/01800 dated 12th November 2012, MERC/CAP/DPR/20122013/00811 -9-JUL-2012</v>
          </cell>
          <cell r="AY944">
            <v>41225</v>
          </cell>
          <cell r="AZ944">
            <v>0</v>
          </cell>
          <cell r="BA944">
            <v>0</v>
          </cell>
          <cell r="BB944">
            <v>0</v>
          </cell>
          <cell r="BC944" t="str">
            <v>2015-2016</v>
          </cell>
          <cell r="BD944">
            <v>0</v>
          </cell>
          <cell r="BE944">
            <v>0</v>
          </cell>
          <cell r="BF944" t="str">
            <v>2016-2017</v>
          </cell>
          <cell r="BG944" t="str">
            <v>NW 33kV Pestom ngr DSS src cbl</v>
          </cell>
          <cell r="BH944">
            <v>0</v>
          </cell>
          <cell r="BI944">
            <v>0</v>
          </cell>
          <cell r="BJ944">
            <v>1.2239</v>
          </cell>
          <cell r="BK944">
            <v>0</v>
          </cell>
          <cell r="BL944">
            <v>1.1144000000000001</v>
          </cell>
          <cell r="BM944">
            <v>0</v>
          </cell>
          <cell r="BN944">
            <v>0</v>
          </cell>
          <cell r="BO944">
            <v>1.2239</v>
          </cell>
          <cell r="BP944">
            <v>1.1144000000000001</v>
          </cell>
          <cell r="BQ944">
            <v>0.10949999999999993</v>
          </cell>
          <cell r="BR944">
            <v>0</v>
          </cell>
        </row>
        <row r="945">
          <cell r="E945" t="str">
            <v>D.15020515L15</v>
          </cell>
          <cell r="F945">
            <v>0</v>
          </cell>
          <cell r="G945" t="str">
            <v>LT metrng Ashajeevan CZ</v>
          </cell>
          <cell r="H945" t="e">
            <v>#N/A</v>
          </cell>
          <cell r="I945">
            <v>9.98E-2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5.8400000000000001E-2</v>
          </cell>
          <cell r="Q945">
            <v>1.2699999999999999E-2</v>
          </cell>
          <cell r="R945">
            <v>0</v>
          </cell>
          <cell r="S945">
            <v>5.8400000000000001E-2</v>
          </cell>
          <cell r="T945">
            <v>1.2699999999999999E-2</v>
          </cell>
          <cell r="U945">
            <v>1.2724917000000001E-2</v>
          </cell>
          <cell r="V945">
            <v>-2.4917000000001036E-5</v>
          </cell>
          <cell r="W945">
            <v>9.1399999999999995E-2</v>
          </cell>
          <cell r="X945">
            <v>3.1973000000000001E-3</v>
          </cell>
          <cell r="Y945">
            <v>0.1168</v>
          </cell>
          <cell r="Z945">
            <v>2.5399999999999999E-2</v>
          </cell>
          <cell r="AA945">
            <v>9.1400000000000009E-2</v>
          </cell>
          <cell r="AB945">
            <v>0</v>
          </cell>
          <cell r="AC945">
            <v>3.0600000000000002E-2</v>
          </cell>
          <cell r="AD945">
            <v>6.0800000000000007E-2</v>
          </cell>
          <cell r="AE945">
            <v>0.1168</v>
          </cell>
          <cell r="AF945">
            <v>5.6000000000000001E-2</v>
          </cell>
          <cell r="AG945">
            <v>6.08E-2</v>
          </cell>
          <cell r="AH945">
            <v>0</v>
          </cell>
          <cell r="AI945">
            <v>0</v>
          </cell>
          <cell r="AJ945">
            <v>6.08E-2</v>
          </cell>
          <cell r="AK945">
            <v>0.1168</v>
          </cell>
          <cell r="AL945">
            <v>5.6000000000000001E-2</v>
          </cell>
          <cell r="AM945">
            <v>6.08E-2</v>
          </cell>
          <cell r="AN945">
            <v>0</v>
          </cell>
          <cell r="AO945">
            <v>0</v>
          </cell>
          <cell r="AP945">
            <v>6.08E-2</v>
          </cell>
          <cell r="AQ945">
            <v>0.1168</v>
          </cell>
          <cell r="AR945">
            <v>5.6000000000000001E-2</v>
          </cell>
          <cell r="AS945">
            <v>6.08E-2</v>
          </cell>
          <cell r="AT945">
            <v>0</v>
          </cell>
          <cell r="AU945">
            <v>0</v>
          </cell>
          <cell r="AV945">
            <v>6.08E-2</v>
          </cell>
          <cell r="AW945" t="str">
            <v>DPR Approved</v>
          </cell>
          <cell r="AX945" t="str">
            <v>MERC/CAP/DPR/20122013/01800 dated 12th November 2012, MERC/CAP/DPR/20122013/00811 -9-JUL-2012</v>
          </cell>
          <cell r="AY945">
            <v>41225</v>
          </cell>
          <cell r="AZ945">
            <v>0</v>
          </cell>
          <cell r="BA945">
            <v>0</v>
          </cell>
          <cell r="BB945">
            <v>0</v>
          </cell>
          <cell r="BC945" t="str">
            <v>2015-2016</v>
          </cell>
          <cell r="BD945">
            <v>0</v>
          </cell>
          <cell r="BE945">
            <v>0</v>
          </cell>
          <cell r="BF945" t="str">
            <v>2015-2016</v>
          </cell>
          <cell r="BG945" t="str">
            <v>LT metrng Ashajeevan CZ</v>
          </cell>
          <cell r="BH945">
            <v>0</v>
          </cell>
          <cell r="BI945">
            <v>0</v>
          </cell>
          <cell r="BJ945">
            <v>5.8400000000000001E-2</v>
          </cell>
          <cell r="BK945">
            <v>0</v>
          </cell>
          <cell r="BL945">
            <v>1.2699999999999999E-2</v>
          </cell>
          <cell r="BM945">
            <v>0</v>
          </cell>
          <cell r="BN945">
            <v>0</v>
          </cell>
          <cell r="BO945">
            <v>5.8400000000000001E-2</v>
          </cell>
          <cell r="BP945">
            <v>4.3300000000000005E-2</v>
          </cell>
          <cell r="BQ945">
            <v>1.5099999999999995E-2</v>
          </cell>
          <cell r="BR945">
            <v>0</v>
          </cell>
        </row>
        <row r="946">
          <cell r="E946" t="str">
            <v>D.15020515L16</v>
          </cell>
          <cell r="F946">
            <v>0</v>
          </cell>
          <cell r="G946" t="str">
            <v>LT metrng West View CZ</v>
          </cell>
          <cell r="H946" t="e">
            <v>#N/A</v>
          </cell>
          <cell r="I946">
            <v>0.1699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.128</v>
          </cell>
          <cell r="Q946">
            <v>0.10039999999999999</v>
          </cell>
          <cell r="R946">
            <v>0</v>
          </cell>
          <cell r="S946">
            <v>0.128</v>
          </cell>
          <cell r="T946">
            <v>0.10039999999999999</v>
          </cell>
          <cell r="U946">
            <v>0.10043836499999999</v>
          </cell>
          <cell r="V946">
            <v>-3.8364999999998539E-5</v>
          </cell>
          <cell r="W946">
            <v>5.5200000000000027E-2</v>
          </cell>
          <cell r="X946">
            <v>1.9288E-3</v>
          </cell>
          <cell r="Y946">
            <v>0.25600000000000001</v>
          </cell>
          <cell r="Z946">
            <v>0.20079999999999998</v>
          </cell>
          <cell r="AA946">
            <v>5.5200000000000027E-2</v>
          </cell>
          <cell r="AB946">
            <v>0</v>
          </cell>
          <cell r="AC946">
            <v>0</v>
          </cell>
          <cell r="AD946">
            <v>5.5200000000000027E-2</v>
          </cell>
          <cell r="AE946">
            <v>0.25600000000000001</v>
          </cell>
          <cell r="AF946">
            <v>0.20079999999999998</v>
          </cell>
          <cell r="AG946">
            <v>5.5200000000000027E-2</v>
          </cell>
          <cell r="AH946">
            <v>0</v>
          </cell>
          <cell r="AI946">
            <v>0</v>
          </cell>
          <cell r="AJ946">
            <v>5.5200000000000027E-2</v>
          </cell>
          <cell r="AK946">
            <v>0.25600000000000001</v>
          </cell>
          <cell r="AL946">
            <v>0.20079999999999998</v>
          </cell>
          <cell r="AM946">
            <v>5.5200000000000027E-2</v>
          </cell>
          <cell r="AN946">
            <v>0</v>
          </cell>
          <cell r="AO946">
            <v>0</v>
          </cell>
          <cell r="AP946">
            <v>5.5200000000000027E-2</v>
          </cell>
          <cell r="AQ946">
            <v>0.25600000000000001</v>
          </cell>
          <cell r="AR946">
            <v>0.20079999999999998</v>
          </cell>
          <cell r="AS946">
            <v>5.5200000000000027E-2</v>
          </cell>
          <cell r="AT946">
            <v>0</v>
          </cell>
          <cell r="AU946">
            <v>0</v>
          </cell>
          <cell r="AV946">
            <v>5.5200000000000027E-2</v>
          </cell>
          <cell r="AW946" t="str">
            <v>DPR Approved</v>
          </cell>
          <cell r="AX946" t="str">
            <v>MERC/CAP/DPR/20122013/01800 dated 12th November 2012, MERC/CAP/DPR/20122013/00811 -9-JUL-2012</v>
          </cell>
          <cell r="AY946">
            <v>41225</v>
          </cell>
          <cell r="AZ946">
            <v>0</v>
          </cell>
          <cell r="BA946">
            <v>0</v>
          </cell>
          <cell r="BB946">
            <v>0</v>
          </cell>
          <cell r="BC946" t="str">
            <v>2015-2016</v>
          </cell>
          <cell r="BD946">
            <v>0</v>
          </cell>
          <cell r="BE946">
            <v>0</v>
          </cell>
          <cell r="BF946" t="str">
            <v>2015-2016</v>
          </cell>
          <cell r="BG946" t="str">
            <v>LT metrng West View CZ</v>
          </cell>
          <cell r="BH946">
            <v>0</v>
          </cell>
          <cell r="BI946">
            <v>0</v>
          </cell>
          <cell r="BJ946">
            <v>0.128</v>
          </cell>
          <cell r="BK946">
            <v>0</v>
          </cell>
          <cell r="BL946">
            <v>0.10039999999999999</v>
          </cell>
          <cell r="BM946">
            <v>0</v>
          </cell>
          <cell r="BN946">
            <v>0</v>
          </cell>
          <cell r="BO946">
            <v>0.128</v>
          </cell>
          <cell r="BP946">
            <v>0.10039999999999999</v>
          </cell>
          <cell r="BQ946">
            <v>2.7600000000000013E-2</v>
          </cell>
          <cell r="BR946">
            <v>0</v>
          </cell>
        </row>
        <row r="947">
          <cell r="E947" t="str">
            <v>D.15020515L66</v>
          </cell>
          <cell r="F947">
            <v>0</v>
          </cell>
          <cell r="G947" t="str">
            <v>LT Dimple Realtors Aspire CZ</v>
          </cell>
          <cell r="H947" t="e">
            <v>#N/A</v>
          </cell>
          <cell r="I947">
            <v>0.218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.1545</v>
          </cell>
          <cell r="Q947">
            <v>9.0399999999999994E-2</v>
          </cell>
          <cell r="R947">
            <v>0</v>
          </cell>
          <cell r="S947">
            <v>0.1545</v>
          </cell>
          <cell r="T947">
            <v>9.0399999999999994E-2</v>
          </cell>
          <cell r="U947">
            <v>9.0379749999999995E-2</v>
          </cell>
          <cell r="V947">
            <v>2.0249999999999435E-5</v>
          </cell>
          <cell r="W947">
            <v>0.12820000000000004</v>
          </cell>
          <cell r="X947">
            <v>4.4891999999999996E-3</v>
          </cell>
          <cell r="Y947">
            <v>0.309</v>
          </cell>
          <cell r="Z947">
            <v>0.18079999999999999</v>
          </cell>
          <cell r="AA947">
            <v>0.12820000000000001</v>
          </cell>
          <cell r="AB947">
            <v>0</v>
          </cell>
          <cell r="AC947">
            <v>7.4000000000000003E-3</v>
          </cell>
          <cell r="AD947">
            <v>0.1208</v>
          </cell>
          <cell r="AE947">
            <v>0.309</v>
          </cell>
          <cell r="AF947">
            <v>0.18819999999999998</v>
          </cell>
          <cell r="AG947">
            <v>0.12080000000000002</v>
          </cell>
          <cell r="AH947">
            <v>0</v>
          </cell>
          <cell r="AI947">
            <v>0</v>
          </cell>
          <cell r="AJ947">
            <v>0.12080000000000002</v>
          </cell>
          <cell r="AK947">
            <v>0.309</v>
          </cell>
          <cell r="AL947">
            <v>0.18819999999999998</v>
          </cell>
          <cell r="AM947">
            <v>0.12080000000000002</v>
          </cell>
          <cell r="AN947">
            <v>0</v>
          </cell>
          <cell r="AO947">
            <v>0</v>
          </cell>
          <cell r="AP947">
            <v>0.12080000000000002</v>
          </cell>
          <cell r="AQ947">
            <v>0.309</v>
          </cell>
          <cell r="AR947">
            <v>0.18819999999999998</v>
          </cell>
          <cell r="AS947">
            <v>0.12080000000000002</v>
          </cell>
          <cell r="AT947">
            <v>0</v>
          </cell>
          <cell r="AU947">
            <v>0</v>
          </cell>
          <cell r="AV947">
            <v>0.12080000000000002</v>
          </cell>
          <cell r="AW947" t="str">
            <v>DPR Approved</v>
          </cell>
          <cell r="AX947" t="str">
            <v>MERC/CAP/DPR/20122013/01800 dated 12th November 2012, MERC/CAP/DPR/20122013/00811 -9-JUL-2012</v>
          </cell>
          <cell r="AY947">
            <v>41225</v>
          </cell>
          <cell r="AZ947">
            <v>0</v>
          </cell>
          <cell r="BA947">
            <v>0</v>
          </cell>
          <cell r="BB947">
            <v>0</v>
          </cell>
          <cell r="BC947" t="str">
            <v>2015-2016</v>
          </cell>
          <cell r="BD947">
            <v>0</v>
          </cell>
          <cell r="BE947">
            <v>0</v>
          </cell>
          <cell r="BF947" t="str">
            <v>2015-2016</v>
          </cell>
          <cell r="BG947" t="str">
            <v>LT Dimple Realtors Aspire CZ</v>
          </cell>
          <cell r="BH947">
            <v>0</v>
          </cell>
          <cell r="BI947">
            <v>0</v>
          </cell>
          <cell r="BJ947">
            <v>0.1545</v>
          </cell>
          <cell r="BK947">
            <v>0</v>
          </cell>
          <cell r="BL947">
            <v>9.0399999999999994E-2</v>
          </cell>
          <cell r="BM947">
            <v>0</v>
          </cell>
          <cell r="BN947">
            <v>0</v>
          </cell>
          <cell r="BO947">
            <v>0.1545</v>
          </cell>
          <cell r="BP947">
            <v>9.7799999999999998E-2</v>
          </cell>
          <cell r="BQ947">
            <v>5.67E-2</v>
          </cell>
          <cell r="BR947">
            <v>0</v>
          </cell>
        </row>
        <row r="948">
          <cell r="E948" t="str">
            <v>D.15020515S03</v>
          </cell>
          <cell r="F948">
            <v>0</v>
          </cell>
          <cell r="G948" t="str">
            <v>PS Romel Real Estate Gorgaon E</v>
          </cell>
          <cell r="H948" t="e">
            <v>#N/A</v>
          </cell>
          <cell r="I948">
            <v>2.7273000000000001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2.4575</v>
          </cell>
          <cell r="Q948">
            <v>2.2223999999999999</v>
          </cell>
          <cell r="R948">
            <v>0</v>
          </cell>
          <cell r="S948">
            <v>2.4575</v>
          </cell>
          <cell r="T948">
            <v>2.2223999999999999</v>
          </cell>
          <cell r="U948">
            <v>2.2223905300000002</v>
          </cell>
          <cell r="V948">
            <v>9.469999999733858E-6</v>
          </cell>
          <cell r="W948">
            <v>0.47020000000000017</v>
          </cell>
          <cell r="X948">
            <v>1.64569E-2</v>
          </cell>
          <cell r="Y948">
            <v>4.915</v>
          </cell>
          <cell r="Z948">
            <v>4.4447999999999999</v>
          </cell>
          <cell r="AA948">
            <v>0.47020000000000017</v>
          </cell>
          <cell r="AB948">
            <v>0</v>
          </cell>
          <cell r="AC948">
            <v>3.4000000000000002E-2</v>
          </cell>
          <cell r="AD948">
            <v>0.43620000000000014</v>
          </cell>
          <cell r="AE948">
            <v>4.915</v>
          </cell>
          <cell r="AF948">
            <v>4.4787999999999997</v>
          </cell>
          <cell r="AG948">
            <v>0.43620000000000037</v>
          </cell>
          <cell r="AH948">
            <v>0</v>
          </cell>
          <cell r="AI948">
            <v>0</v>
          </cell>
          <cell r="AJ948">
            <v>0.43620000000000037</v>
          </cell>
          <cell r="AK948">
            <v>4.915</v>
          </cell>
          <cell r="AL948">
            <v>4.4787999999999997</v>
          </cell>
          <cell r="AM948">
            <v>0.43620000000000037</v>
          </cell>
          <cell r="AN948">
            <v>0</v>
          </cell>
          <cell r="AO948">
            <v>0</v>
          </cell>
          <cell r="AP948">
            <v>0.43620000000000037</v>
          </cell>
          <cell r="AQ948">
            <v>4.915</v>
          </cell>
          <cell r="AR948">
            <v>4.4787999999999997</v>
          </cell>
          <cell r="AS948">
            <v>0.43620000000000037</v>
          </cell>
          <cell r="AT948">
            <v>0</v>
          </cell>
          <cell r="AU948">
            <v>0</v>
          </cell>
          <cell r="AV948">
            <v>0.43620000000000037</v>
          </cell>
          <cell r="AW948" t="str">
            <v>DPR Approved</v>
          </cell>
          <cell r="AX948" t="str">
            <v>MERC/CAP/DPR/20122013/01800 dated 12th November 2012, MERC/CAP/DPR/20122013/00811 -9-JUL-2012</v>
          </cell>
          <cell r="AY948">
            <v>41225</v>
          </cell>
          <cell r="AZ948">
            <v>0</v>
          </cell>
          <cell r="BA948">
            <v>0</v>
          </cell>
          <cell r="BB948">
            <v>0</v>
          </cell>
          <cell r="BC948" t="str">
            <v>2015-2016</v>
          </cell>
          <cell r="BD948">
            <v>0</v>
          </cell>
          <cell r="BE948">
            <v>0</v>
          </cell>
          <cell r="BF948" t="str">
            <v>2016-2017</v>
          </cell>
          <cell r="BG948" t="str">
            <v>PS Romel Real Estate Gorgaon E</v>
          </cell>
          <cell r="BH948">
            <v>0</v>
          </cell>
          <cell r="BI948">
            <v>0</v>
          </cell>
          <cell r="BJ948">
            <v>2.4575</v>
          </cell>
          <cell r="BK948">
            <v>0</v>
          </cell>
          <cell r="BL948">
            <v>2.2223999999999999</v>
          </cell>
          <cell r="BM948">
            <v>0</v>
          </cell>
          <cell r="BN948">
            <v>0</v>
          </cell>
          <cell r="BO948">
            <v>2.4575</v>
          </cell>
          <cell r="BP948">
            <v>2.2563999999999997</v>
          </cell>
          <cell r="BQ948">
            <v>0.20110000000000028</v>
          </cell>
          <cell r="BR948">
            <v>0</v>
          </cell>
        </row>
        <row r="949">
          <cell r="E949" t="str">
            <v>D.15020215S34</v>
          </cell>
          <cell r="F949">
            <v>0</v>
          </cell>
          <cell r="G949" t="str">
            <v>PS SL Realty Dahisar NZ</v>
          </cell>
          <cell r="H949" t="e">
            <v>#N/A</v>
          </cell>
          <cell r="I949">
            <v>1.1012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1.0702</v>
          </cell>
          <cell r="Q949">
            <v>1.0266</v>
          </cell>
          <cell r="R949">
            <v>0</v>
          </cell>
          <cell r="S949">
            <v>1.0702</v>
          </cell>
          <cell r="T949">
            <v>1.0266</v>
          </cell>
          <cell r="U949">
            <v>1.0265801160000003</v>
          </cell>
          <cell r="V949">
            <v>1.988399999963697E-5</v>
          </cell>
          <cell r="W949">
            <v>8.7200000000000166E-2</v>
          </cell>
          <cell r="X949">
            <v>3.0560000000000001E-3</v>
          </cell>
          <cell r="Y949">
            <v>2.1404000000000001</v>
          </cell>
          <cell r="Z949">
            <v>2.0531999999999999</v>
          </cell>
          <cell r="AA949">
            <v>8.7200000000000166E-2</v>
          </cell>
          <cell r="AB949">
            <v>0</v>
          </cell>
          <cell r="AC949">
            <v>0</v>
          </cell>
          <cell r="AD949">
            <v>8.7200000000000166E-2</v>
          </cell>
          <cell r="AE949">
            <v>2.1404000000000001</v>
          </cell>
          <cell r="AF949">
            <v>2.0531999999999999</v>
          </cell>
          <cell r="AG949">
            <v>8.7200000000000166E-2</v>
          </cell>
          <cell r="AH949">
            <v>0</v>
          </cell>
          <cell r="AI949">
            <v>0</v>
          </cell>
          <cell r="AJ949">
            <v>8.7200000000000166E-2</v>
          </cell>
          <cell r="AK949">
            <v>2.1404000000000001</v>
          </cell>
          <cell r="AL949">
            <v>2.0531999999999999</v>
          </cell>
          <cell r="AM949">
            <v>8.7200000000000166E-2</v>
          </cell>
          <cell r="AN949">
            <v>0</v>
          </cell>
          <cell r="AO949">
            <v>0</v>
          </cell>
          <cell r="AP949">
            <v>8.7200000000000166E-2</v>
          </cell>
          <cell r="AQ949">
            <v>2.1404000000000001</v>
          </cell>
          <cell r="AR949">
            <v>2.0531999999999999</v>
          </cell>
          <cell r="AS949">
            <v>8.7200000000000166E-2</v>
          </cell>
          <cell r="AT949">
            <v>0</v>
          </cell>
          <cell r="AU949">
            <v>0</v>
          </cell>
          <cell r="AV949">
            <v>8.7200000000000166E-2</v>
          </cell>
          <cell r="AW949" t="str">
            <v>DPR Approved</v>
          </cell>
          <cell r="AX949" t="str">
            <v>MERC/CAP/DPR/20122013/01800 dated 12th November 2012, MERC/CAP/DPR/20122013/00811 -9-JUL-2012</v>
          </cell>
          <cell r="AY949">
            <v>41225</v>
          </cell>
          <cell r="AZ949">
            <v>0</v>
          </cell>
          <cell r="BA949">
            <v>0</v>
          </cell>
          <cell r="BB949">
            <v>0</v>
          </cell>
          <cell r="BC949" t="str">
            <v>2015-2016</v>
          </cell>
          <cell r="BD949">
            <v>0</v>
          </cell>
          <cell r="BE949">
            <v>0</v>
          </cell>
          <cell r="BF949" t="str">
            <v>2015-2016</v>
          </cell>
          <cell r="BG949" t="str">
            <v>PS SL Realty Dahisar NZ</v>
          </cell>
          <cell r="BH949">
            <v>0</v>
          </cell>
          <cell r="BI949">
            <v>0</v>
          </cell>
          <cell r="BJ949">
            <v>1.0702</v>
          </cell>
          <cell r="BK949">
            <v>0</v>
          </cell>
          <cell r="BL949">
            <v>1.0266</v>
          </cell>
          <cell r="BM949">
            <v>0</v>
          </cell>
          <cell r="BN949">
            <v>0</v>
          </cell>
          <cell r="BO949">
            <v>1.0702</v>
          </cell>
          <cell r="BP949">
            <v>1.0266</v>
          </cell>
          <cell r="BQ949">
            <v>4.3600000000000083E-2</v>
          </cell>
          <cell r="BR949">
            <v>0</v>
          </cell>
        </row>
        <row r="950">
          <cell r="E950" t="str">
            <v>D.15020215L38</v>
          </cell>
          <cell r="F950">
            <v>0</v>
          </cell>
          <cell r="G950" t="str">
            <v>LT Dahisar Bhushan Borivali E</v>
          </cell>
          <cell r="H950" t="e">
            <v>#N/A</v>
          </cell>
          <cell r="I950">
            <v>7.46E-2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2.5699999999999997E-2</v>
          </cell>
          <cell r="Q950">
            <v>2.5699999999999997E-2</v>
          </cell>
          <cell r="R950">
            <v>0</v>
          </cell>
          <cell r="S950">
            <v>2.5699999999999997E-2</v>
          </cell>
          <cell r="T950">
            <v>2.5699999999999997E-2</v>
          </cell>
          <cell r="U950">
            <v>2.5723710999999996E-2</v>
          </cell>
          <cell r="V950">
            <v>-2.3710999999999177E-5</v>
          </cell>
          <cell r="W950">
            <v>0</v>
          </cell>
          <cell r="X950">
            <v>0</v>
          </cell>
          <cell r="Y950">
            <v>5.1399999999999994E-2</v>
          </cell>
          <cell r="Z950">
            <v>5.1399999999999994E-2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5.1399999999999994E-2</v>
          </cell>
          <cell r="AF950">
            <v>5.1399999999999994E-2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5.1399999999999994E-2</v>
          </cell>
          <cell r="AL950">
            <v>5.1399999999999994E-2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5.1399999999999994E-2</v>
          </cell>
          <cell r="AR950">
            <v>5.1399999999999994E-2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 t="str">
            <v>DPR Approved</v>
          </cell>
          <cell r="AX950" t="str">
            <v>MERC/CAP/DPR/20122013/01800 dated 12th November 2012, MERC/CAP/DPR/20122013/00811 -9-JUL-2012</v>
          </cell>
          <cell r="AY950">
            <v>41225</v>
          </cell>
          <cell r="AZ950">
            <v>0</v>
          </cell>
          <cell r="BA950">
            <v>0</v>
          </cell>
          <cell r="BB950">
            <v>0</v>
          </cell>
          <cell r="BC950" t="str">
            <v>2015-2016</v>
          </cell>
          <cell r="BD950">
            <v>0</v>
          </cell>
          <cell r="BE950">
            <v>0</v>
          </cell>
          <cell r="BF950" t="str">
            <v>2015-2016</v>
          </cell>
          <cell r="BG950" t="str">
            <v>LT Dahisar Bhushan Borivali E</v>
          </cell>
          <cell r="BH950">
            <v>0</v>
          </cell>
          <cell r="BI950">
            <v>0</v>
          </cell>
          <cell r="BJ950">
            <v>2.5699999999999997E-2</v>
          </cell>
          <cell r="BK950">
            <v>0</v>
          </cell>
          <cell r="BL950">
            <v>2.5699999999999997E-2</v>
          </cell>
          <cell r="BM950">
            <v>0</v>
          </cell>
          <cell r="BN950">
            <v>0</v>
          </cell>
          <cell r="BO950">
            <v>2.5699999999999997E-2</v>
          </cell>
          <cell r="BP950">
            <v>2.5699999999999997E-2</v>
          </cell>
          <cell r="BQ950">
            <v>0</v>
          </cell>
          <cell r="BR950">
            <v>0</v>
          </cell>
        </row>
        <row r="951">
          <cell r="E951" t="str">
            <v>D.15020515L14</v>
          </cell>
          <cell r="F951">
            <v>0</v>
          </cell>
          <cell r="G951" t="str">
            <v>LT Raheja Exotica 5A 5B Madh</v>
          </cell>
          <cell r="H951" t="e">
            <v>#N/A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 t="str">
            <v>DPR Approved</v>
          </cell>
          <cell r="AX951" t="str">
            <v>MERC/CAP/DPR/20122013/01800 dated 12th November 2012, MERC/CAP/DPR/20122013/00811 -9-JUL-2012</v>
          </cell>
          <cell r="AY951">
            <v>41225</v>
          </cell>
          <cell r="AZ951">
            <v>0</v>
          </cell>
          <cell r="BA951">
            <v>0</v>
          </cell>
          <cell r="BB951">
            <v>0</v>
          </cell>
          <cell r="BC951" t="str">
            <v>2015-2016</v>
          </cell>
          <cell r="BD951">
            <v>0</v>
          </cell>
          <cell r="BE951">
            <v>0</v>
          </cell>
          <cell r="BF951" t="str">
            <v>2015-2016</v>
          </cell>
          <cell r="BG951" t="str">
            <v>LT Raheja Exotica 5A 5B Madh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</row>
        <row r="952">
          <cell r="E952" t="str">
            <v>D.15020415L11</v>
          </cell>
          <cell r="F952">
            <v>0</v>
          </cell>
          <cell r="G952" t="str">
            <v>LT New connectn Global WBS SCZ</v>
          </cell>
          <cell r="H952" t="e">
            <v>#N/A</v>
          </cell>
          <cell r="I952">
            <v>0.25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8.3000000000000004E-2</v>
          </cell>
          <cell r="Q952">
            <v>3.1200000000000002E-2</v>
          </cell>
          <cell r="R952">
            <v>0</v>
          </cell>
          <cell r="S952">
            <v>8.3000000000000004E-2</v>
          </cell>
          <cell r="T952">
            <v>3.1200000000000002E-2</v>
          </cell>
          <cell r="U952">
            <v>3.1239332000000002E-2</v>
          </cell>
          <cell r="V952">
            <v>-3.9331999999999562E-5</v>
          </cell>
          <cell r="W952">
            <v>0.1036</v>
          </cell>
          <cell r="X952">
            <v>3.6243999999999998E-3</v>
          </cell>
          <cell r="Y952">
            <v>0.16600000000000001</v>
          </cell>
          <cell r="Z952">
            <v>6.2400000000000004E-2</v>
          </cell>
          <cell r="AA952">
            <v>0.1036</v>
          </cell>
          <cell r="AB952">
            <v>1.9900000000000001E-2</v>
          </cell>
          <cell r="AC952">
            <v>1.9900000000000001E-2</v>
          </cell>
          <cell r="AD952">
            <v>0.1036</v>
          </cell>
          <cell r="AE952">
            <v>0.18590000000000001</v>
          </cell>
          <cell r="AF952">
            <v>8.2300000000000012E-2</v>
          </cell>
          <cell r="AG952">
            <v>0.1036</v>
          </cell>
          <cell r="AH952">
            <v>0</v>
          </cell>
          <cell r="AI952">
            <v>0</v>
          </cell>
          <cell r="AJ952">
            <v>0.1036</v>
          </cell>
          <cell r="AK952">
            <v>0.18590000000000001</v>
          </cell>
          <cell r="AL952">
            <v>8.2300000000000012E-2</v>
          </cell>
          <cell r="AM952">
            <v>0.1036</v>
          </cell>
          <cell r="AN952">
            <v>0</v>
          </cell>
          <cell r="AO952">
            <v>0</v>
          </cell>
          <cell r="AP952">
            <v>0.1036</v>
          </cell>
          <cell r="AQ952">
            <v>0.18590000000000001</v>
          </cell>
          <cell r="AR952">
            <v>8.2300000000000012E-2</v>
          </cell>
          <cell r="AS952">
            <v>0.1036</v>
          </cell>
          <cell r="AT952">
            <v>0</v>
          </cell>
          <cell r="AU952">
            <v>0</v>
          </cell>
          <cell r="AV952">
            <v>0.1036</v>
          </cell>
          <cell r="AW952" t="str">
            <v>DPR Approved</v>
          </cell>
          <cell r="AX952" t="str">
            <v>MERC/CAP/DPR/20122013/01800 dated 12th November 2012, MERC/CAP/DPR/20122013/00811 -9-JUL-2012</v>
          </cell>
          <cell r="AY952">
            <v>41225</v>
          </cell>
          <cell r="AZ952">
            <v>0</v>
          </cell>
          <cell r="BA952">
            <v>0</v>
          </cell>
          <cell r="BB952">
            <v>0</v>
          </cell>
          <cell r="BC952" t="str">
            <v>2015-2016</v>
          </cell>
          <cell r="BD952">
            <v>0</v>
          </cell>
          <cell r="BE952">
            <v>0</v>
          </cell>
          <cell r="BF952" t="str">
            <v>2015-2016</v>
          </cell>
          <cell r="BG952" t="str">
            <v>LT New connectn Global WBS SCZ</v>
          </cell>
          <cell r="BH952">
            <v>0</v>
          </cell>
          <cell r="BI952">
            <v>0</v>
          </cell>
          <cell r="BJ952">
            <v>8.3000000000000004E-2</v>
          </cell>
          <cell r="BK952">
            <v>0</v>
          </cell>
          <cell r="BL952">
            <v>3.1200000000000002E-2</v>
          </cell>
          <cell r="BM952">
            <v>0</v>
          </cell>
          <cell r="BN952">
            <v>0</v>
          </cell>
          <cell r="BO952">
            <v>0.10290000000000001</v>
          </cell>
          <cell r="BP952">
            <v>5.1100000000000007E-2</v>
          </cell>
          <cell r="BQ952">
            <v>5.1799999999999999E-2</v>
          </cell>
          <cell r="BR952">
            <v>0</v>
          </cell>
        </row>
        <row r="953">
          <cell r="E953" t="str">
            <v>D.15029116029</v>
          </cell>
          <cell r="F953" t="e">
            <v>#N/A</v>
          </cell>
          <cell r="G953" t="str">
            <v>Tata Power- Distribution Network Plan FY17- A</v>
          </cell>
          <cell r="H953" t="e">
            <v>#N/A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169.05</v>
          </cell>
          <cell r="AC953">
            <v>169.05</v>
          </cell>
          <cell r="AD953">
            <v>0</v>
          </cell>
          <cell r="AE953">
            <v>169.05</v>
          </cell>
          <cell r="AF953">
            <v>169.05</v>
          </cell>
          <cell r="AG953">
            <v>0</v>
          </cell>
          <cell r="AH953">
            <v>19.1737</v>
          </cell>
          <cell r="AI953">
            <v>14.273699999999998</v>
          </cell>
          <cell r="AJ953">
            <v>4.9000000000000021</v>
          </cell>
          <cell r="AK953">
            <v>188.22370000000001</v>
          </cell>
          <cell r="AL953">
            <v>183.3237</v>
          </cell>
          <cell r="AM953">
            <v>4.9000000000000057</v>
          </cell>
          <cell r="AN953">
            <v>85.3874</v>
          </cell>
          <cell r="AO953">
            <v>45.697399999999995</v>
          </cell>
          <cell r="AP953">
            <v>44.590000000000011</v>
          </cell>
          <cell r="AQ953">
            <v>273.61110000000002</v>
          </cell>
          <cell r="AR953">
            <v>229.02109999999999</v>
          </cell>
          <cell r="AS953">
            <v>44.590000000000032</v>
          </cell>
          <cell r="AT953">
            <v>87.994200000000006</v>
          </cell>
          <cell r="AU953">
            <v>63.494199999999999</v>
          </cell>
          <cell r="AV953">
            <v>69.090000000000032</v>
          </cell>
          <cell r="AW953" t="str">
            <v>DPR Approved</v>
          </cell>
          <cell r="AX953" t="str">
            <v>MERC/CAP/DPR/20122013/01800 dated 12th November 2012, MERC/CAP/DPR/20122013/00811 -9-Jul-2012, MERC/CAP/DPR/20122013/00656 dated 25.06.12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 t="str">
            <v>2016-2017</v>
          </cell>
          <cell r="BD953">
            <v>0</v>
          </cell>
          <cell r="BE953">
            <v>0</v>
          </cell>
          <cell r="BF953" t="str">
            <v>2017-2018</v>
          </cell>
          <cell r="BG953" t="str">
            <v>Tata Power- Distribution Network Plan FY17- A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361.60530000000006</v>
          </cell>
          <cell r="BP953">
            <v>292.51529999999997</v>
          </cell>
          <cell r="BQ953">
            <v>69.090000000000089</v>
          </cell>
          <cell r="BR953">
            <v>0</v>
          </cell>
        </row>
        <row r="954">
          <cell r="E954" t="str">
            <v>D.15029116029</v>
          </cell>
          <cell r="F954" t="e">
            <v>#N/A</v>
          </cell>
          <cell r="G954" t="str">
            <v>Tata Power- Distribution Network Plan FY17- B</v>
          </cell>
          <cell r="H954" t="e">
            <v>#N/A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169.05</v>
          </cell>
          <cell r="AC954">
            <v>169.05</v>
          </cell>
          <cell r="AD954">
            <v>0</v>
          </cell>
          <cell r="AE954">
            <v>169.05</v>
          </cell>
          <cell r="AF954">
            <v>169.05</v>
          </cell>
          <cell r="AG954">
            <v>0</v>
          </cell>
          <cell r="AH954">
            <v>19.956300000000002</v>
          </cell>
          <cell r="AI954">
            <v>14.856300000000001</v>
          </cell>
          <cell r="AJ954">
            <v>5.1000000000000014</v>
          </cell>
          <cell r="AK954">
            <v>189.00630000000001</v>
          </cell>
          <cell r="AL954">
            <v>183.90630000000002</v>
          </cell>
          <cell r="AM954">
            <v>5.0999999999999943</v>
          </cell>
          <cell r="AN954">
            <v>88.872600000000006</v>
          </cell>
          <cell r="AO954">
            <v>47.562600000000003</v>
          </cell>
          <cell r="AP954">
            <v>46.41</v>
          </cell>
          <cell r="AQ954">
            <v>277.87890000000004</v>
          </cell>
          <cell r="AR954">
            <v>231.46890000000002</v>
          </cell>
          <cell r="AS954">
            <v>46.410000000000025</v>
          </cell>
          <cell r="AT954">
            <v>91.585800000000006</v>
          </cell>
          <cell r="AU954">
            <v>66.085800000000006</v>
          </cell>
          <cell r="AV954">
            <v>71.910000000000025</v>
          </cell>
          <cell r="AW954" t="str">
            <v>DPR Submitted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 t="str">
            <v>2016-2017</v>
          </cell>
          <cell r="BD954">
            <v>0</v>
          </cell>
          <cell r="BE954">
            <v>0</v>
          </cell>
          <cell r="BF954" t="str">
            <v>2017-2018</v>
          </cell>
          <cell r="BG954" t="str">
            <v>Tata Power- Distribution Network Plan FY17- B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369.46470000000005</v>
          </cell>
          <cell r="BP954">
            <v>297.55470000000003</v>
          </cell>
          <cell r="BQ954">
            <v>71.910000000000025</v>
          </cell>
          <cell r="BR954">
            <v>0</v>
          </cell>
        </row>
        <row r="955">
          <cell r="E955" t="str">
            <v>D.15029116031</v>
          </cell>
          <cell r="F955" t="e">
            <v>#N/A</v>
          </cell>
          <cell r="G955" t="str">
            <v>Replacement of Weak sections</v>
          </cell>
          <cell r="H955" t="e">
            <v>#N/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24.312600000000003</v>
          </cell>
          <cell r="AC955">
            <v>24.312600000000003</v>
          </cell>
          <cell r="AD955">
            <v>0</v>
          </cell>
          <cell r="AE955">
            <v>24.312600000000003</v>
          </cell>
          <cell r="AF955">
            <v>24.312600000000003</v>
          </cell>
          <cell r="AG955">
            <v>0</v>
          </cell>
          <cell r="AH955">
            <v>30</v>
          </cell>
          <cell r="AI955">
            <v>30</v>
          </cell>
          <cell r="AJ955">
            <v>0</v>
          </cell>
          <cell r="AK955">
            <v>54.312600000000003</v>
          </cell>
          <cell r="AL955">
            <v>54.312600000000003</v>
          </cell>
          <cell r="AM955">
            <v>0</v>
          </cell>
          <cell r="AN955">
            <v>30</v>
          </cell>
          <cell r="AO955">
            <v>30</v>
          </cell>
          <cell r="AP955">
            <v>0</v>
          </cell>
          <cell r="AQ955">
            <v>84.312600000000003</v>
          </cell>
          <cell r="AR955">
            <v>84.312600000000003</v>
          </cell>
          <cell r="AS955">
            <v>0</v>
          </cell>
          <cell r="AT955">
            <v>30</v>
          </cell>
          <cell r="AU955">
            <v>30</v>
          </cell>
          <cell r="AV955">
            <v>0</v>
          </cell>
          <cell r="AW955" t="str">
            <v>DPR Submitted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 t="str">
            <v>2016-2017</v>
          </cell>
          <cell r="BD955">
            <v>0</v>
          </cell>
          <cell r="BE955">
            <v>0</v>
          </cell>
          <cell r="BF955" t="str">
            <v>2017-2018</v>
          </cell>
          <cell r="BG955" t="str">
            <v>Replacement of Weak sections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114.3126</v>
          </cell>
          <cell r="BP955">
            <v>114.3126</v>
          </cell>
          <cell r="BQ955">
            <v>0</v>
          </cell>
          <cell r="BR955">
            <v>0</v>
          </cell>
        </row>
        <row r="956">
          <cell r="E956" t="str">
            <v>D.15029109024</v>
          </cell>
          <cell r="F956" t="str">
            <v>D.0780924</v>
          </cell>
          <cell r="G956" t="str">
            <v>DAS for consumer substations</v>
          </cell>
          <cell r="H956">
            <v>1.0343</v>
          </cell>
          <cell r="I956">
            <v>1.44E-2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 t="str">
            <v>Non DPR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 t="str">
            <v>2009-2010</v>
          </cell>
          <cell r="BD956">
            <v>0</v>
          </cell>
          <cell r="BE956">
            <v>0</v>
          </cell>
          <cell r="BF956" t="str">
            <v>2015-2016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</row>
        <row r="957">
          <cell r="E957" t="str">
            <v>D.15020609CS0</v>
          </cell>
          <cell r="F957" t="str">
            <v>D.07809S0</v>
          </cell>
          <cell r="G957" t="str">
            <v>S Ward-Network Development-Raheja Vihar Bldg 39</v>
          </cell>
          <cell r="H957">
            <v>6.29</v>
          </cell>
          <cell r="I957">
            <v>0.1119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 t="str">
            <v>DPR approved</v>
          </cell>
          <cell r="AX957" t="str">
            <v>MERC/ CAPEX / 2010-2011/00036 dtd 05/04/10</v>
          </cell>
          <cell r="AY957">
            <v>40273</v>
          </cell>
          <cell r="AZ957">
            <v>0</v>
          </cell>
          <cell r="BA957">
            <v>0</v>
          </cell>
          <cell r="BB957">
            <v>0</v>
          </cell>
          <cell r="BC957" t="str">
            <v>2009-2010</v>
          </cell>
          <cell r="BD957">
            <v>0</v>
          </cell>
          <cell r="BE957">
            <v>0</v>
          </cell>
          <cell r="BF957" t="str">
            <v>2015-2016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</row>
        <row r="958">
          <cell r="E958" t="str">
            <v>D.15029111026</v>
          </cell>
          <cell r="F958" t="str">
            <v>D.0781126</v>
          </cell>
          <cell r="G958" t="str">
            <v>Procurement of office equipment</v>
          </cell>
          <cell r="H958">
            <v>0.15</v>
          </cell>
          <cell r="I958">
            <v>3.4999999999999996E-3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 t="str">
            <v>Non DPR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 t="str">
            <v>2011-2012</v>
          </cell>
          <cell r="BD958">
            <v>0</v>
          </cell>
          <cell r="BE958">
            <v>0</v>
          </cell>
          <cell r="BF958" t="str">
            <v>2016-2017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</row>
        <row r="959">
          <cell r="E959" t="str">
            <v>D.15029111030</v>
          </cell>
          <cell r="F959" t="str">
            <v>D.0781130</v>
          </cell>
          <cell r="G959" t="str">
            <v>Procurement of Battery &amp; Battery Charger</v>
          </cell>
          <cell r="H959">
            <v>0.3</v>
          </cell>
          <cell r="I959">
            <v>1.2199999999999999E-2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 t="str">
            <v>Non DPR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 t="str">
            <v>2011-2012</v>
          </cell>
          <cell r="BD959">
            <v>0</v>
          </cell>
          <cell r="BE959">
            <v>0</v>
          </cell>
          <cell r="BF959" t="str">
            <v>2016-2017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</row>
        <row r="960">
          <cell r="E960" t="str">
            <v>D.15029111034</v>
          </cell>
          <cell r="F960" t="str">
            <v>D.0781134</v>
          </cell>
          <cell r="G960" t="str">
            <v>Procurement of Tools and Tackles O&amp;M</v>
          </cell>
          <cell r="H960">
            <v>0.45</v>
          </cell>
          <cell r="I960">
            <v>7.4999999999999997E-3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 t="str">
            <v>Non DPR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 t="str">
            <v>2011-2012</v>
          </cell>
          <cell r="BD960">
            <v>0</v>
          </cell>
          <cell r="BE960">
            <v>0</v>
          </cell>
          <cell r="BF960" t="str">
            <v>2015-2016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</row>
        <row r="961">
          <cell r="E961" t="str">
            <v>C.15020111C01</v>
          </cell>
          <cell r="F961" t="str">
            <v>C.0781101</v>
          </cell>
          <cell r="G961" t="str">
            <v>22KV Dh-Fdr30 conversion O/H to U/G at W</v>
          </cell>
          <cell r="H961">
            <v>0.2087</v>
          </cell>
          <cell r="I961">
            <v>0.11699999999999999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2.0099999999999996E-2</v>
          </cell>
          <cell r="Q961">
            <v>0</v>
          </cell>
          <cell r="R961">
            <v>9.61</v>
          </cell>
          <cell r="S961">
            <v>2.0099999999999996E-2</v>
          </cell>
          <cell r="T961">
            <v>0</v>
          </cell>
          <cell r="U961">
            <v>0</v>
          </cell>
          <cell r="V961">
            <v>0</v>
          </cell>
          <cell r="W961">
            <v>4.0199999999999993E-2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 t="str">
            <v>Non DPR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 t="str">
            <v>2011-2012</v>
          </cell>
          <cell r="BD961">
            <v>0</v>
          </cell>
          <cell r="BE961">
            <v>0</v>
          </cell>
          <cell r="BF961" t="str">
            <v>2016-2017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</row>
        <row r="962">
          <cell r="E962" t="str">
            <v>D.15029110022</v>
          </cell>
          <cell r="F962" t="str">
            <v>D.0781022</v>
          </cell>
          <cell r="G962" t="str">
            <v>Spares for Distribution</v>
          </cell>
          <cell r="H962">
            <v>0.4</v>
          </cell>
          <cell r="I962">
            <v>7.3000000000000001E-3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 t="str">
            <v>Non DPR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 t="str">
            <v>2010-2011</v>
          </cell>
          <cell r="BD962">
            <v>0</v>
          </cell>
          <cell r="BE962">
            <v>0</v>
          </cell>
          <cell r="BF962" t="str">
            <v>2016-2017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</row>
        <row r="963">
          <cell r="E963" t="str">
            <v>D.15029110029</v>
          </cell>
          <cell r="F963" t="str">
            <v>D.0781029</v>
          </cell>
          <cell r="G963" t="str">
            <v>Procurement of office equipment</v>
          </cell>
          <cell r="H963">
            <v>0.2</v>
          </cell>
          <cell r="I963">
            <v>6.3E-3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.12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 t="str">
            <v>Non DPR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 t="str">
            <v>2010-2011</v>
          </cell>
          <cell r="BD963">
            <v>0</v>
          </cell>
          <cell r="BE963">
            <v>0</v>
          </cell>
          <cell r="BF963" t="str">
            <v>2016-2017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</row>
        <row r="964">
          <cell r="E964" t="str">
            <v>D.15029110028</v>
          </cell>
          <cell r="F964" t="str">
            <v>D.0781028</v>
          </cell>
          <cell r="G964" t="str">
            <v>Replacement of old equipment</v>
          </cell>
          <cell r="H964">
            <v>0.75</v>
          </cell>
          <cell r="I964">
            <v>0.16500000000000001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 t="str">
            <v>Non DPR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 t="str">
            <v>2010-2011</v>
          </cell>
          <cell r="BD964">
            <v>0</v>
          </cell>
          <cell r="BE964">
            <v>0</v>
          </cell>
          <cell r="BF964" t="str">
            <v>2015-2016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</row>
        <row r="965">
          <cell r="E965" t="str">
            <v>D.15029110011</v>
          </cell>
          <cell r="F965" t="str">
            <v>D.0781011</v>
          </cell>
          <cell r="G965" t="str">
            <v>Replacement of switchgear Mukund Kiosk</v>
          </cell>
          <cell r="H965">
            <v>0.3</v>
          </cell>
          <cell r="I965">
            <v>7.1999999999999998E-3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 t="str">
            <v>Non DPR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 t="str">
            <v>2010-2011</v>
          </cell>
          <cell r="BD965">
            <v>0</v>
          </cell>
          <cell r="BE965">
            <v>0</v>
          </cell>
          <cell r="BF965" t="str">
            <v>2015-2016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</row>
        <row r="966">
          <cell r="E966" t="str">
            <v>D.15029109005</v>
          </cell>
          <cell r="F966" t="str">
            <v>D.0780905</v>
          </cell>
          <cell r="G966" t="str">
            <v>Compliance to Health &amp; Safety FY10 to 12</v>
          </cell>
          <cell r="H966">
            <v>0.3</v>
          </cell>
          <cell r="I966">
            <v>1.2199999999999999E-2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 t="str">
            <v>Non DPR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 t="str">
            <v>2009-2010</v>
          </cell>
          <cell r="BD966">
            <v>0</v>
          </cell>
          <cell r="BE966">
            <v>0</v>
          </cell>
          <cell r="BF966" t="str">
            <v>2015-2016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</row>
        <row r="967">
          <cell r="E967" t="str">
            <v>D.15029109045</v>
          </cell>
          <cell r="F967" t="str">
            <v>D.0780945</v>
          </cell>
          <cell r="G967" t="str">
            <v>Tools &amp; tackles Distribution Division</v>
          </cell>
          <cell r="H967">
            <v>0.32939999999999997</v>
          </cell>
          <cell r="I967">
            <v>2.2000000000000001E-3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 t="str">
            <v>Non DPR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 t="str">
            <v>2009-2010</v>
          </cell>
          <cell r="BD967">
            <v>0</v>
          </cell>
          <cell r="BE967">
            <v>0</v>
          </cell>
          <cell r="BF967" t="str">
            <v>2015-2016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</row>
        <row r="968">
          <cell r="E968" t="str">
            <v>D.15020609CM0</v>
          </cell>
          <cell r="F968" t="str">
            <v>D.07809M0</v>
          </cell>
          <cell r="G968" t="str">
            <v>M Ward-Network Development</v>
          </cell>
          <cell r="H968">
            <v>1.56</v>
          </cell>
          <cell r="I968">
            <v>0.13239999999999999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 t="str">
            <v>DPR approved</v>
          </cell>
          <cell r="AX968" t="str">
            <v>MERC/CAP/DPR/18/10/00154 dated 24/02/10</v>
          </cell>
          <cell r="AY968">
            <v>40233</v>
          </cell>
          <cell r="AZ968">
            <v>0</v>
          </cell>
          <cell r="BA968">
            <v>0</v>
          </cell>
          <cell r="BB968">
            <v>0</v>
          </cell>
          <cell r="BC968" t="str">
            <v>2009-2010</v>
          </cell>
          <cell r="BD968">
            <v>0</v>
          </cell>
          <cell r="BE968">
            <v>0</v>
          </cell>
          <cell r="BF968" t="str">
            <v>2015-2016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</row>
        <row r="969">
          <cell r="E969" t="str">
            <v>D.15029110026</v>
          </cell>
          <cell r="F969" t="str">
            <v>D.0781026</v>
          </cell>
          <cell r="G969" t="str">
            <v>Tools &amp; tackles Distribution division</v>
          </cell>
          <cell r="H969">
            <v>0.1</v>
          </cell>
          <cell r="I969">
            <v>4.0000000000000002E-4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 t="str">
            <v>Non DPR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 t="str">
            <v>2010-2011</v>
          </cell>
          <cell r="BD969">
            <v>0</v>
          </cell>
          <cell r="BE969">
            <v>0</v>
          </cell>
          <cell r="BF969" t="str">
            <v>2015-2016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</row>
        <row r="970">
          <cell r="E970" t="str">
            <v>D.150291120AC</v>
          </cell>
          <cell r="F970" t="str">
            <v>D.07812AC</v>
          </cell>
          <cell r="G970" t="str">
            <v>Procurement of Power Quality Meters</v>
          </cell>
          <cell r="H970">
            <v>1.95</v>
          </cell>
          <cell r="I970">
            <v>0.20149999999999998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 t="str">
            <v>Non DPR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 t="str">
            <v>2012-2013</v>
          </cell>
          <cell r="BD970">
            <v>0</v>
          </cell>
          <cell r="BE970">
            <v>0</v>
          </cell>
          <cell r="BF970" t="str">
            <v>2015-2016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</row>
        <row r="971">
          <cell r="E971" t="str">
            <v>D.15029112004</v>
          </cell>
          <cell r="F971" t="str">
            <v>D.0781204</v>
          </cell>
          <cell r="G971" t="str">
            <v>DG sets for Distribution O&amp;M</v>
          </cell>
          <cell r="H971">
            <v>3.1551999999999998</v>
          </cell>
          <cell r="I971">
            <v>1.7175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 t="str">
            <v>Non DPR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 t="str">
            <v>2012-2013</v>
          </cell>
          <cell r="BD971">
            <v>0</v>
          </cell>
          <cell r="BE971">
            <v>0</v>
          </cell>
          <cell r="BF971" t="str">
            <v>2015-2016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</row>
        <row r="972">
          <cell r="E972" t="str">
            <v>D.15020515S19</v>
          </cell>
          <cell r="F972">
            <v>0</v>
          </cell>
          <cell r="G972" t="str">
            <v>PS Solitare Construction Sale</v>
          </cell>
          <cell r="H972" t="e">
            <v>#N/A</v>
          </cell>
          <cell r="I972">
            <v>2.9842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2.2888999999999999</v>
          </cell>
          <cell r="Q972">
            <v>1.9665000000000001</v>
          </cell>
          <cell r="R972">
            <v>0</v>
          </cell>
          <cell r="S972">
            <v>2.2888999999999999</v>
          </cell>
          <cell r="T972">
            <v>1.9665000000000001</v>
          </cell>
          <cell r="U972">
            <v>1.9665700579999998</v>
          </cell>
          <cell r="V972">
            <v>-7.0057999999706411E-5</v>
          </cell>
          <cell r="W972">
            <v>0.64479999999999982</v>
          </cell>
          <cell r="X972">
            <v>2.25635E-2</v>
          </cell>
          <cell r="Y972">
            <v>0</v>
          </cell>
          <cell r="Z972">
            <v>0</v>
          </cell>
          <cell r="AA972">
            <v>0</v>
          </cell>
          <cell r="AB972">
            <v>0.41</v>
          </cell>
          <cell r="AC972">
            <v>0.61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 t="str">
            <v>DPR approved</v>
          </cell>
          <cell r="AX972" t="str">
            <v>MERC/CAP/DPR/20122013/00811 -9-JUL-2012</v>
          </cell>
          <cell r="AY972">
            <v>41099</v>
          </cell>
          <cell r="AZ972">
            <v>0</v>
          </cell>
          <cell r="BA972">
            <v>0</v>
          </cell>
          <cell r="BB972">
            <v>0</v>
          </cell>
          <cell r="BC972" t="str">
            <v>2015-2016</v>
          </cell>
          <cell r="BD972">
            <v>0</v>
          </cell>
          <cell r="BE972">
            <v>0</v>
          </cell>
          <cell r="BF972" t="str">
            <v>2017-2018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</row>
        <row r="973">
          <cell r="E973" t="str">
            <v>D.150291130GA</v>
          </cell>
          <cell r="F973" t="str">
            <v>D.07813GA</v>
          </cell>
          <cell r="G973" t="str">
            <v>Integration of GIS with DMS</v>
          </cell>
          <cell r="H973">
            <v>0.24</v>
          </cell>
          <cell r="I973">
            <v>0.24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.22949999999999998</v>
          </cell>
          <cell r="Q973">
            <v>0.22839999999999999</v>
          </cell>
          <cell r="R973">
            <v>0</v>
          </cell>
          <cell r="S973">
            <v>0.22949999999999998</v>
          </cell>
          <cell r="T973">
            <v>0.22839999999999999</v>
          </cell>
          <cell r="U973">
            <v>0.22838957999999998</v>
          </cell>
          <cell r="V973">
            <v>1.0420000000010976E-5</v>
          </cell>
          <cell r="W973">
            <v>2.1999999999999797E-3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 t="str">
            <v>Non DPR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 t="str">
            <v>2013-2014</v>
          </cell>
          <cell r="BD973">
            <v>0</v>
          </cell>
          <cell r="BE973">
            <v>0</v>
          </cell>
          <cell r="BF973" t="str">
            <v>2016-2017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</row>
        <row r="974">
          <cell r="E974" t="str">
            <v>C.15020113CCC</v>
          </cell>
          <cell r="F974" t="str">
            <v>C.07813CC</v>
          </cell>
          <cell r="G974" t="str">
            <v>Relocation of Century Mills CSS Worli</v>
          </cell>
          <cell r="H974">
            <v>0.55689999999999995</v>
          </cell>
          <cell r="I974">
            <v>0.21960000000000002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 t="str">
            <v>Non DPR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 t="str">
            <v>2013-2014</v>
          </cell>
          <cell r="BD974">
            <v>0</v>
          </cell>
          <cell r="BE974">
            <v>0</v>
          </cell>
          <cell r="BF974" t="str">
            <v>2016-2017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</row>
        <row r="975">
          <cell r="E975" t="str">
            <v>D.15020515L48</v>
          </cell>
          <cell r="F975">
            <v>0</v>
          </cell>
          <cell r="G975" t="str">
            <v>LT mtrng JP Deck Rehab bldg 1&amp;2</v>
          </cell>
          <cell r="H975" t="e">
            <v>#N/A</v>
          </cell>
          <cell r="I975">
            <v>0.55000000000000004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9.5000000000000001E-2</v>
          </cell>
          <cell r="Q975">
            <v>0</v>
          </cell>
          <cell r="R975">
            <v>0</v>
          </cell>
          <cell r="S975">
            <v>9.5000000000000001E-2</v>
          </cell>
          <cell r="T975">
            <v>0</v>
          </cell>
          <cell r="U975">
            <v>0</v>
          </cell>
          <cell r="V975">
            <v>0</v>
          </cell>
          <cell r="W975">
            <v>0.19</v>
          </cell>
          <cell r="X975">
            <v>6.6533E-3</v>
          </cell>
          <cell r="Y975">
            <v>0</v>
          </cell>
          <cell r="Z975">
            <v>0</v>
          </cell>
          <cell r="AA975">
            <v>0</v>
          </cell>
          <cell r="AB975">
            <v>1.3000000000000001E-2</v>
          </cell>
          <cell r="AC975">
            <v>0.2087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 t="str">
            <v>DPR Submitted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 t="str">
            <v>2015-2016</v>
          </cell>
          <cell r="BD975">
            <v>0</v>
          </cell>
          <cell r="BE975">
            <v>0</v>
          </cell>
          <cell r="BF975" t="str">
            <v>2017-2018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</row>
        <row r="976">
          <cell r="E976" t="str">
            <v>C.15020113CCE</v>
          </cell>
          <cell r="F976" t="str">
            <v>C.07813CE</v>
          </cell>
          <cell r="G976" t="str">
            <v>Relocation RMU Raghuvanshi Lower Parel</v>
          </cell>
          <cell r="H976">
            <v>4.6699999999999998E-2</v>
          </cell>
          <cell r="I976">
            <v>2.86E-2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 t="str">
            <v>Non DPR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 t="str">
            <v>2013-2014</v>
          </cell>
          <cell r="BD976">
            <v>0</v>
          </cell>
          <cell r="BE976">
            <v>0</v>
          </cell>
          <cell r="BF976" t="str">
            <v>2016-2017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</row>
        <row r="977">
          <cell r="E977" t="str">
            <v>D.15020515S22</v>
          </cell>
          <cell r="F977">
            <v>0</v>
          </cell>
          <cell r="G977" t="str">
            <v>PS KP Bldrs &amp; Dvlprs Malad CZ</v>
          </cell>
          <cell r="H977" t="e">
            <v>#N/A</v>
          </cell>
          <cell r="I977">
            <v>1.6905000000000001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1.2688999999999999</v>
          </cell>
          <cell r="Q977">
            <v>1.1376999999999999</v>
          </cell>
          <cell r="R977">
            <v>0</v>
          </cell>
          <cell r="S977">
            <v>1.2688999999999999</v>
          </cell>
          <cell r="T977">
            <v>1.1376999999999999</v>
          </cell>
          <cell r="U977">
            <v>1.1376934590000001</v>
          </cell>
          <cell r="V977">
            <v>6.5409999998600199E-6</v>
          </cell>
          <cell r="W977">
            <v>0.26239999999999997</v>
          </cell>
          <cell r="X977">
            <v>9.1853999999999998E-3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.12279999999999999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 t="str">
            <v>DPR approved</v>
          </cell>
          <cell r="AX977" t="str">
            <v>MERC/CAP/DPR/20122013/01800 dated 12th November 2012</v>
          </cell>
          <cell r="AY977">
            <v>41225</v>
          </cell>
          <cell r="AZ977">
            <v>0</v>
          </cell>
          <cell r="BA977">
            <v>0</v>
          </cell>
          <cell r="BB977">
            <v>0</v>
          </cell>
          <cell r="BC977" t="str">
            <v>2015-2016</v>
          </cell>
          <cell r="BD977">
            <v>0</v>
          </cell>
          <cell r="BE977">
            <v>0</v>
          </cell>
          <cell r="BF977" t="str">
            <v>2016-2017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</row>
        <row r="978">
          <cell r="E978" t="str">
            <v>D.15020515S07</v>
          </cell>
          <cell r="F978">
            <v>0</v>
          </cell>
          <cell r="G978" t="str">
            <v>PS Romell Real estate bldg 4 CZ</v>
          </cell>
          <cell r="H978" t="e">
            <v>#N/A</v>
          </cell>
          <cell r="I978">
            <v>0.40259999999999996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.113</v>
          </cell>
          <cell r="Q978">
            <v>0</v>
          </cell>
          <cell r="R978">
            <v>0</v>
          </cell>
          <cell r="S978">
            <v>0.113</v>
          </cell>
          <cell r="T978">
            <v>0</v>
          </cell>
          <cell r="U978">
            <v>0</v>
          </cell>
          <cell r="V978">
            <v>0</v>
          </cell>
          <cell r="W978">
            <v>0.22600000000000001</v>
          </cell>
          <cell r="X978">
            <v>7.9071000000000002E-3</v>
          </cell>
          <cell r="Y978">
            <v>0</v>
          </cell>
          <cell r="Z978">
            <v>0</v>
          </cell>
          <cell r="AA978">
            <v>0</v>
          </cell>
          <cell r="AB978">
            <v>0.33</v>
          </cell>
          <cell r="AC978">
            <v>0.18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 t="str">
            <v>DPR Submitted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 t="str">
            <v>2015-2016</v>
          </cell>
          <cell r="BD978">
            <v>0</v>
          </cell>
          <cell r="BE978">
            <v>0</v>
          </cell>
          <cell r="BF978" t="str">
            <v>2016-2017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</row>
        <row r="979">
          <cell r="E979" t="str">
            <v>D.15020515L44</v>
          </cell>
          <cell r="F979">
            <v>0</v>
          </cell>
          <cell r="G979" t="str">
            <v>LT Aakar Construction Versova</v>
          </cell>
          <cell r="H979" t="e">
            <v>#N/A</v>
          </cell>
          <cell r="I979">
            <v>0.3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5.9299999999999999E-2</v>
          </cell>
          <cell r="Q979">
            <v>0</v>
          </cell>
          <cell r="R979">
            <v>0</v>
          </cell>
          <cell r="S979">
            <v>5.9299999999999999E-2</v>
          </cell>
          <cell r="T979">
            <v>0</v>
          </cell>
          <cell r="U979">
            <v>0</v>
          </cell>
          <cell r="V979">
            <v>0</v>
          </cell>
          <cell r="W979">
            <v>0.1186</v>
          </cell>
          <cell r="X979">
            <v>4.1481000000000001E-3</v>
          </cell>
          <cell r="Y979">
            <v>0</v>
          </cell>
          <cell r="Z979">
            <v>0</v>
          </cell>
          <cell r="AA979">
            <v>0</v>
          </cell>
          <cell r="AB979">
            <v>0.3</v>
          </cell>
          <cell r="AC979">
            <v>0.43149999999999999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 t="str">
            <v>DPR Submitted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 t="str">
            <v>2015-2016</v>
          </cell>
          <cell r="BD979">
            <v>0</v>
          </cell>
          <cell r="BE979">
            <v>0</v>
          </cell>
          <cell r="BF979" t="str">
            <v>2016-2017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</row>
        <row r="980">
          <cell r="E980" t="str">
            <v>D.15020515L38</v>
          </cell>
          <cell r="F980">
            <v>0</v>
          </cell>
          <cell r="G980" t="str">
            <v>LT SWO VasantUtsav CHS Kandivli</v>
          </cell>
          <cell r="H980" t="e">
            <v>#N/A</v>
          </cell>
          <cell r="I980">
            <v>0.65370000000000006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.57150000000000001</v>
          </cell>
          <cell r="Q980">
            <v>0.45939999999999998</v>
          </cell>
          <cell r="R980">
            <v>0</v>
          </cell>
          <cell r="S980">
            <v>0.57150000000000001</v>
          </cell>
          <cell r="T980">
            <v>0.45939999999999998</v>
          </cell>
          <cell r="U980">
            <v>0.45940779999999998</v>
          </cell>
          <cell r="V980">
            <v>-7.8000000000022496E-6</v>
          </cell>
          <cell r="W980">
            <v>0.22420000000000001</v>
          </cell>
          <cell r="X980">
            <v>7.8464999999999993E-3</v>
          </cell>
          <cell r="Y980">
            <v>0</v>
          </cell>
          <cell r="Z980">
            <v>0</v>
          </cell>
          <cell r="AA980">
            <v>0</v>
          </cell>
          <cell r="AB980">
            <v>0.37</v>
          </cell>
          <cell r="AC980">
            <v>0.2402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 t="str">
            <v>DPR approved</v>
          </cell>
          <cell r="AX980" t="str">
            <v>MERC/CAP/DPR/20122013/01800 dated 12th November 2012</v>
          </cell>
          <cell r="AY980">
            <v>41225</v>
          </cell>
          <cell r="AZ980">
            <v>0</v>
          </cell>
          <cell r="BA980">
            <v>0</v>
          </cell>
          <cell r="BB980">
            <v>0</v>
          </cell>
          <cell r="BC980" t="str">
            <v>2015-2016</v>
          </cell>
          <cell r="BD980">
            <v>0</v>
          </cell>
          <cell r="BE980">
            <v>0</v>
          </cell>
          <cell r="BF980" t="str">
            <v>2016-2017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</row>
        <row r="981">
          <cell r="E981" t="str">
            <v>D.15020515S08</v>
          </cell>
          <cell r="F981">
            <v>0</v>
          </cell>
          <cell r="G981" t="str">
            <v>PS Samarth Erctr&amp;Dvlpr Goregaon</v>
          </cell>
          <cell r="H981" t="e">
            <v>#N/A</v>
          </cell>
          <cell r="I981">
            <v>1.3687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1.1967000000000001</v>
          </cell>
          <cell r="Q981">
            <v>1.1326000000000001</v>
          </cell>
          <cell r="R981">
            <v>0</v>
          </cell>
          <cell r="S981">
            <v>1.1967000000000001</v>
          </cell>
          <cell r="T981">
            <v>1.1326000000000001</v>
          </cell>
          <cell r="U981">
            <v>1.1326800940000001</v>
          </cell>
          <cell r="V981">
            <v>-8.0094000000086041E-5</v>
          </cell>
          <cell r="W981">
            <v>0.12820000000000009</v>
          </cell>
          <cell r="X981">
            <v>4.4837999999999996E-3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.1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 t="str">
            <v>DPR approved</v>
          </cell>
          <cell r="AX981" t="str">
            <v>MERC/CAP/DPR/20122013/00811 -9-JUL-2012</v>
          </cell>
          <cell r="AY981">
            <v>41099</v>
          </cell>
          <cell r="AZ981">
            <v>0</v>
          </cell>
          <cell r="BA981">
            <v>0</v>
          </cell>
          <cell r="BB981">
            <v>0</v>
          </cell>
          <cell r="BC981" t="str">
            <v>2015-2016</v>
          </cell>
          <cell r="BD981">
            <v>0</v>
          </cell>
          <cell r="BE981">
            <v>0</v>
          </cell>
          <cell r="BF981" t="str">
            <v>2016-2017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</row>
        <row r="982">
          <cell r="E982" t="str">
            <v>D.15029113002</v>
          </cell>
          <cell r="F982" t="str">
            <v>D.0781302</v>
          </cell>
          <cell r="G982" t="str">
            <v>Renewal Lease plots under Distn</v>
          </cell>
          <cell r="H982">
            <v>1.77</v>
          </cell>
          <cell r="I982">
            <v>1.77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 t="str">
            <v>Non DPR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 t="str">
            <v>2013-2014</v>
          </cell>
          <cell r="BD982">
            <v>0</v>
          </cell>
          <cell r="BE982">
            <v>0</v>
          </cell>
          <cell r="BF982" t="str">
            <v>2016-2017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</row>
        <row r="983">
          <cell r="E983" t="str">
            <v>D.15020515L34</v>
          </cell>
          <cell r="F983">
            <v>0</v>
          </cell>
          <cell r="G983" t="str">
            <v>LT mtrng Romell bldg 7 Goregaon</v>
          </cell>
          <cell r="H983" t="e">
            <v>#N/A</v>
          </cell>
          <cell r="I983">
            <v>1.0024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.99540000000000006</v>
          </cell>
          <cell r="Q983">
            <v>0.68920000000000003</v>
          </cell>
          <cell r="R983">
            <v>0</v>
          </cell>
          <cell r="S983">
            <v>0.99540000000000006</v>
          </cell>
          <cell r="T983">
            <v>0.68920000000000003</v>
          </cell>
          <cell r="U983">
            <v>0.68918115999999996</v>
          </cell>
          <cell r="V983">
            <v>1.8840000000075463E-5</v>
          </cell>
          <cell r="W983">
            <v>0.61240000000000006</v>
          </cell>
          <cell r="X983">
            <v>2.1434999999999999E-2</v>
          </cell>
          <cell r="Y983">
            <v>0</v>
          </cell>
          <cell r="Z983">
            <v>0</v>
          </cell>
          <cell r="AA983">
            <v>0</v>
          </cell>
          <cell r="AB983">
            <v>7.0000000000000007E-2</v>
          </cell>
          <cell r="AC983">
            <v>7.0000000000000007E-2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 t="str">
            <v>DPR approved</v>
          </cell>
          <cell r="AX983" t="str">
            <v>MERC/CAP/DPR/20122013/00811 -9-JUL-2012</v>
          </cell>
          <cell r="AY983">
            <v>41099</v>
          </cell>
          <cell r="AZ983">
            <v>0</v>
          </cell>
          <cell r="BA983">
            <v>0</v>
          </cell>
          <cell r="BB983">
            <v>0</v>
          </cell>
          <cell r="BC983" t="str">
            <v>2015-2016</v>
          </cell>
          <cell r="BD983">
            <v>0</v>
          </cell>
          <cell r="BE983">
            <v>0</v>
          </cell>
          <cell r="BF983" t="str">
            <v>2016-2017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</row>
        <row r="984">
          <cell r="E984" t="str">
            <v>D.15020515L46</v>
          </cell>
          <cell r="F984">
            <v>0</v>
          </cell>
          <cell r="G984" t="str">
            <v>LT New connection CZ global WBS 2</v>
          </cell>
          <cell r="H984" t="e">
            <v>#N/A</v>
          </cell>
          <cell r="I984">
            <v>0.25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9.6999999999999989E-2</v>
          </cell>
          <cell r="Q984">
            <v>0</v>
          </cell>
          <cell r="R984">
            <v>0</v>
          </cell>
          <cell r="S984">
            <v>9.6999999999999989E-2</v>
          </cell>
          <cell r="T984">
            <v>0</v>
          </cell>
          <cell r="U984">
            <v>0</v>
          </cell>
          <cell r="V984">
            <v>0</v>
          </cell>
          <cell r="W984">
            <v>0.19399999999999998</v>
          </cell>
          <cell r="X984">
            <v>6.7913000000000001E-3</v>
          </cell>
          <cell r="Y984">
            <v>0</v>
          </cell>
          <cell r="Z984">
            <v>0</v>
          </cell>
          <cell r="AA984">
            <v>0</v>
          </cell>
          <cell r="AB984">
            <v>0.2</v>
          </cell>
          <cell r="AC984">
            <v>0.23800000000000002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 t="str">
            <v>DPR Submitted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 t="str">
            <v>2015-2016</v>
          </cell>
          <cell r="BD984">
            <v>0</v>
          </cell>
          <cell r="BE984">
            <v>0</v>
          </cell>
          <cell r="BF984" t="str">
            <v>2016-2017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</row>
        <row r="985">
          <cell r="E985" t="str">
            <v>D.15020213LPV</v>
          </cell>
          <cell r="F985" t="str">
            <v>D.07813PV</v>
          </cell>
          <cell r="G985" t="str">
            <v>LT NW Dadarkar CSS SWO Borivali W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 t="str">
            <v>DPR approved</v>
          </cell>
          <cell r="AX985" t="str">
            <v>MERC/CAP/DPR/20122013/01800 dated 12th November 2012</v>
          </cell>
          <cell r="AY985">
            <v>41225</v>
          </cell>
          <cell r="AZ985">
            <v>0</v>
          </cell>
          <cell r="BA985">
            <v>0</v>
          </cell>
          <cell r="BB985">
            <v>0</v>
          </cell>
          <cell r="BC985" t="str">
            <v>2013-2014</v>
          </cell>
          <cell r="BD985">
            <v>0</v>
          </cell>
          <cell r="BE985">
            <v>0</v>
          </cell>
          <cell r="BF985" t="str">
            <v>2015-2016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</row>
        <row r="986">
          <cell r="E986" t="str">
            <v>D.15020515S21</v>
          </cell>
          <cell r="F986">
            <v>0</v>
          </cell>
          <cell r="G986" t="str">
            <v>PS KR Shoppers Versova CZ</v>
          </cell>
          <cell r="H986" t="e">
            <v>#N/A</v>
          </cell>
          <cell r="I986">
            <v>2.6787000000000001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2.2576000000000001</v>
          </cell>
          <cell r="Q986">
            <v>1.6972</v>
          </cell>
          <cell r="R986">
            <v>0</v>
          </cell>
          <cell r="S986">
            <v>2.2576000000000001</v>
          </cell>
          <cell r="T986">
            <v>1.6972</v>
          </cell>
          <cell r="U986">
            <v>1.6972158739999998</v>
          </cell>
          <cell r="V986">
            <v>-1.5873999999804767E-5</v>
          </cell>
          <cell r="W986">
            <v>1.1208</v>
          </cell>
          <cell r="X986">
            <v>3.9223899999999999E-2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.20420000000000002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 t="str">
            <v>DPR approved</v>
          </cell>
          <cell r="AX986" t="str">
            <v>MERC/CAP/DPR/20122013/00811 -9-JUL-2012</v>
          </cell>
          <cell r="AY986">
            <v>41099</v>
          </cell>
          <cell r="AZ986">
            <v>0</v>
          </cell>
          <cell r="BA986">
            <v>0</v>
          </cell>
          <cell r="BB986">
            <v>0</v>
          </cell>
          <cell r="BC986" t="str">
            <v>2015-2016</v>
          </cell>
          <cell r="BD986">
            <v>0</v>
          </cell>
          <cell r="BE986">
            <v>0</v>
          </cell>
          <cell r="BF986" t="str">
            <v>2016-2017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</row>
        <row r="987">
          <cell r="E987" t="str">
            <v>C.15020213SSA</v>
          </cell>
          <cell r="F987" t="str">
            <v>C.07813SA</v>
          </cell>
          <cell r="G987" t="str">
            <v>Relocation Keystone #1 CSS Dahisar W</v>
          </cell>
          <cell r="H987">
            <v>0.34320000000000001</v>
          </cell>
          <cell r="I987">
            <v>8.4700000000000011E-2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 t="str">
            <v>Non DPR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 t="str">
            <v>2013-2014</v>
          </cell>
          <cell r="BD987">
            <v>0</v>
          </cell>
          <cell r="BE987">
            <v>0</v>
          </cell>
          <cell r="BF987" t="str">
            <v>2016-2017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</row>
        <row r="988">
          <cell r="E988" t="str">
            <v>D.15020515L11</v>
          </cell>
          <cell r="F988">
            <v>0</v>
          </cell>
          <cell r="G988" t="str">
            <v>LT metrng Raheja Ridgewood CZ</v>
          </cell>
          <cell r="H988" t="e">
            <v>#N/A</v>
          </cell>
          <cell r="I988">
            <v>0.67169999999999996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.45189999999999997</v>
          </cell>
          <cell r="Q988">
            <v>0.37369999999999998</v>
          </cell>
          <cell r="R988">
            <v>0</v>
          </cell>
          <cell r="S988">
            <v>0.45189999999999997</v>
          </cell>
          <cell r="T988">
            <v>0.37369999999999998</v>
          </cell>
          <cell r="U988">
            <v>0.37366383800000003</v>
          </cell>
          <cell r="V988">
            <v>3.6161999999950734E-5</v>
          </cell>
          <cell r="W988">
            <v>0.15640000000000004</v>
          </cell>
          <cell r="X988">
            <v>5.4761000000000002E-3</v>
          </cell>
          <cell r="Y988">
            <v>0</v>
          </cell>
          <cell r="Z988">
            <v>0</v>
          </cell>
          <cell r="AA988">
            <v>0</v>
          </cell>
          <cell r="AB988">
            <v>0.21429999999999999</v>
          </cell>
          <cell r="AC988">
            <v>0.27429999999999999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 t="str">
            <v>DPR Submitted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 t="str">
            <v>2015-2016</v>
          </cell>
          <cell r="BD988">
            <v>0</v>
          </cell>
          <cell r="BE988">
            <v>0</v>
          </cell>
          <cell r="BF988" t="str">
            <v>2017-2018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</row>
        <row r="989">
          <cell r="E989" t="str">
            <v>D.15020515L28</v>
          </cell>
          <cell r="F989">
            <v>0</v>
          </cell>
          <cell r="G989" t="str">
            <v>LT metrng Simplex Malad W</v>
          </cell>
          <cell r="H989" t="e">
            <v>#N/A</v>
          </cell>
          <cell r="I989">
            <v>0.28000000000000003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.17449999999999999</v>
          </cell>
          <cell r="Q989">
            <v>0.11800000000000001</v>
          </cell>
          <cell r="R989">
            <v>0</v>
          </cell>
          <cell r="S989">
            <v>0.17449999999999999</v>
          </cell>
          <cell r="T989">
            <v>0.11800000000000001</v>
          </cell>
          <cell r="U989">
            <v>0.11791228300000001</v>
          </cell>
          <cell r="V989">
            <v>8.7717000000001044E-5</v>
          </cell>
          <cell r="W989">
            <v>0.11299999999999998</v>
          </cell>
          <cell r="X989">
            <v>3.9611999999999998E-3</v>
          </cell>
          <cell r="Y989">
            <v>0</v>
          </cell>
          <cell r="Z989">
            <v>0</v>
          </cell>
          <cell r="AA989">
            <v>0</v>
          </cell>
          <cell r="AB989">
            <v>0.06</v>
          </cell>
          <cell r="AC989">
            <v>2.2200000000000001E-2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 t="str">
            <v>DPR approved</v>
          </cell>
          <cell r="AX989" t="str">
            <v>MERC/CAP/DPR/20122013/01800 dated 12th November 2012</v>
          </cell>
          <cell r="AY989">
            <v>41225</v>
          </cell>
          <cell r="AZ989">
            <v>0</v>
          </cell>
          <cell r="BA989">
            <v>0</v>
          </cell>
          <cell r="BB989">
            <v>0</v>
          </cell>
          <cell r="BC989" t="str">
            <v>2015-2016</v>
          </cell>
          <cell r="BD989">
            <v>0</v>
          </cell>
          <cell r="BE989">
            <v>0</v>
          </cell>
          <cell r="BF989" t="str">
            <v>2016-2017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</row>
        <row r="990">
          <cell r="E990" t="str">
            <v>D.15020515L39</v>
          </cell>
          <cell r="F990">
            <v>0</v>
          </cell>
          <cell r="G990" t="str">
            <v>LT mtrng Sahajanand Nishad CZ</v>
          </cell>
          <cell r="H990" t="e">
            <v>#N/A</v>
          </cell>
          <cell r="I990">
            <v>0.10390000000000001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.10300000000000001</v>
          </cell>
          <cell r="AC990">
            <v>0.10300000000000001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 t="str">
            <v>DPR approved</v>
          </cell>
          <cell r="AX990" t="str">
            <v>MERC/CAP/DPR/20122013/00811 -9-JUL-2012</v>
          </cell>
          <cell r="AY990">
            <v>41099</v>
          </cell>
          <cell r="AZ990">
            <v>0</v>
          </cell>
          <cell r="BA990">
            <v>0</v>
          </cell>
          <cell r="BB990">
            <v>0</v>
          </cell>
          <cell r="BC990" t="str">
            <v>2015-2016</v>
          </cell>
          <cell r="BD990">
            <v>0</v>
          </cell>
          <cell r="BE990">
            <v>0</v>
          </cell>
          <cell r="BF990" t="str">
            <v>2016-2017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</row>
        <row r="991">
          <cell r="E991" t="str">
            <v>D.15020515L43</v>
          </cell>
          <cell r="F991">
            <v>0</v>
          </cell>
          <cell r="G991" t="str">
            <v>LT temp Crescent Malad</v>
          </cell>
          <cell r="H991" t="e">
            <v>#N/A</v>
          </cell>
          <cell r="I991">
            <v>0.14050000000000001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6.1900000000000004E-2</v>
          </cell>
          <cell r="Q991">
            <v>0</v>
          </cell>
          <cell r="R991">
            <v>0</v>
          </cell>
          <cell r="S991">
            <v>6.1900000000000004E-2</v>
          </cell>
          <cell r="T991">
            <v>0</v>
          </cell>
          <cell r="U991">
            <v>0</v>
          </cell>
          <cell r="V991">
            <v>0</v>
          </cell>
          <cell r="W991">
            <v>0.12380000000000001</v>
          </cell>
          <cell r="X991">
            <v>4.3360999999999999E-3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5.1699999999999996E-2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 t="str">
            <v>DPR approved</v>
          </cell>
          <cell r="AX991" t="str">
            <v>MERC/CAP/DPR/20122013/01800 dated 12th November 2012</v>
          </cell>
          <cell r="AY991">
            <v>41225</v>
          </cell>
          <cell r="AZ991">
            <v>0</v>
          </cell>
          <cell r="BA991">
            <v>0</v>
          </cell>
          <cell r="BB991">
            <v>0</v>
          </cell>
          <cell r="BC991" t="str">
            <v>2015-2016</v>
          </cell>
          <cell r="BD991">
            <v>0</v>
          </cell>
          <cell r="BE991">
            <v>0</v>
          </cell>
          <cell r="BF991" t="str">
            <v>2016-2017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</row>
        <row r="992">
          <cell r="E992" t="str">
            <v>D.15020515L13</v>
          </cell>
          <cell r="F992">
            <v>0</v>
          </cell>
          <cell r="G992" t="str">
            <v>LT mtrng Lodha Florenza Twr ABC</v>
          </cell>
          <cell r="H992" t="e">
            <v>#N/A</v>
          </cell>
          <cell r="I992">
            <v>0.3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.29659999999999997</v>
          </cell>
          <cell r="Q992">
            <v>0.22289999999999999</v>
          </cell>
          <cell r="R992">
            <v>0</v>
          </cell>
          <cell r="S992">
            <v>0.29659999999999997</v>
          </cell>
          <cell r="T992">
            <v>0.22289999999999999</v>
          </cell>
          <cell r="U992">
            <v>0.22289623899999994</v>
          </cell>
          <cell r="V992">
            <v>3.7610000000465327E-6</v>
          </cell>
          <cell r="W992">
            <v>0.14739999999999998</v>
          </cell>
          <cell r="X992">
            <v>5.1611000000000001E-3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 t="str">
            <v>DPR approved</v>
          </cell>
          <cell r="AX992" t="str">
            <v>MERC/CAP/DPR/20122013/01800 dated 12th November 2012</v>
          </cell>
          <cell r="AY992">
            <v>41225</v>
          </cell>
          <cell r="AZ992">
            <v>0</v>
          </cell>
          <cell r="BA992">
            <v>0</v>
          </cell>
          <cell r="BB992">
            <v>0</v>
          </cell>
          <cell r="BC992" t="str">
            <v>2015-2016</v>
          </cell>
          <cell r="BD992">
            <v>0</v>
          </cell>
          <cell r="BE992">
            <v>0</v>
          </cell>
          <cell r="BF992" t="str">
            <v>2016-2017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</row>
        <row r="993">
          <cell r="E993" t="str">
            <v>D.15020515L40</v>
          </cell>
          <cell r="F993">
            <v>0</v>
          </cell>
          <cell r="G993" t="str">
            <v>LT mtrng Sahajanand Sankalp CZ</v>
          </cell>
          <cell r="H993" t="e">
            <v>#N/A</v>
          </cell>
          <cell r="I993">
            <v>8.0199999999999994E-2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3.8E-3</v>
          </cell>
          <cell r="Q993">
            <v>0</v>
          </cell>
          <cell r="R993">
            <v>0</v>
          </cell>
          <cell r="S993">
            <v>3.8E-3</v>
          </cell>
          <cell r="T993">
            <v>0</v>
          </cell>
          <cell r="U993">
            <v>0</v>
          </cell>
          <cell r="V993">
            <v>0</v>
          </cell>
          <cell r="W993">
            <v>7.6E-3</v>
          </cell>
          <cell r="X993">
            <v>2.6580000000000001E-4</v>
          </cell>
          <cell r="Y993">
            <v>0</v>
          </cell>
          <cell r="Z993">
            <v>0</v>
          </cell>
          <cell r="AA993">
            <v>0</v>
          </cell>
          <cell r="AB993">
            <v>8.0199999999999994E-2</v>
          </cell>
          <cell r="AC993">
            <v>8.0100000000000005E-2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 t="str">
            <v>DPR approved</v>
          </cell>
          <cell r="AX993" t="str">
            <v>MERC/CAP/DPR/20122013/00811 -9-JUL-2012</v>
          </cell>
          <cell r="AY993">
            <v>41099</v>
          </cell>
          <cell r="AZ993">
            <v>0</v>
          </cell>
          <cell r="BA993">
            <v>0</v>
          </cell>
          <cell r="BB993">
            <v>0</v>
          </cell>
          <cell r="BC993" t="str">
            <v>2015-2016</v>
          </cell>
          <cell r="BD993">
            <v>0</v>
          </cell>
          <cell r="BE993">
            <v>0</v>
          </cell>
          <cell r="BF993" t="str">
            <v>2016-2017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</row>
        <row r="994">
          <cell r="E994" t="str">
            <v>D.15020514LEX</v>
          </cell>
          <cell r="F994" t="str">
            <v>D.07814EX</v>
          </cell>
          <cell r="G994" t="str">
            <v>LT Raj Corp. Goregaon W</v>
          </cell>
          <cell r="H994">
            <v>0.15</v>
          </cell>
          <cell r="I994">
            <v>0.3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.25750000000000001</v>
          </cell>
          <cell r="Q994">
            <v>0.22460000000000002</v>
          </cell>
          <cell r="R994">
            <v>0</v>
          </cell>
          <cell r="S994">
            <v>0.25750000000000001</v>
          </cell>
          <cell r="T994">
            <v>0.22460000000000002</v>
          </cell>
          <cell r="U994">
            <v>0.22459247300000001</v>
          </cell>
          <cell r="V994">
            <v>7.5270000000071668E-6</v>
          </cell>
          <cell r="W994">
            <v>6.579999999999997E-2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 t="str">
            <v>DPR approved</v>
          </cell>
          <cell r="AX994" t="str">
            <v>MERC/CAP/DPR/20122013/00811 -9-Jul-2012</v>
          </cell>
          <cell r="AY994">
            <v>41099</v>
          </cell>
          <cell r="AZ994">
            <v>0</v>
          </cell>
          <cell r="BA994">
            <v>0</v>
          </cell>
          <cell r="BB994">
            <v>0</v>
          </cell>
          <cell r="BC994" t="str">
            <v>2014-2015</v>
          </cell>
          <cell r="BD994">
            <v>0</v>
          </cell>
          <cell r="BE994">
            <v>0</v>
          </cell>
          <cell r="BF994" t="str">
            <v>2016-2017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</row>
        <row r="995">
          <cell r="E995" t="str">
            <v>D.15020515L30</v>
          </cell>
          <cell r="F995">
            <v>0</v>
          </cell>
          <cell r="G995" t="str">
            <v>LT temp Rashik Apt Goregaon W</v>
          </cell>
          <cell r="H995" t="e">
            <v>#N/A</v>
          </cell>
          <cell r="I995">
            <v>0.13250000000000001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.1038</v>
          </cell>
          <cell r="Q995">
            <v>0</v>
          </cell>
          <cell r="R995">
            <v>0</v>
          </cell>
          <cell r="S995">
            <v>0.1038</v>
          </cell>
          <cell r="T995">
            <v>0</v>
          </cell>
          <cell r="U995">
            <v>0</v>
          </cell>
          <cell r="V995">
            <v>0</v>
          </cell>
          <cell r="W995">
            <v>0.20760000000000001</v>
          </cell>
          <cell r="X995">
            <v>7.2687999999999997E-3</v>
          </cell>
          <cell r="Y995">
            <v>0</v>
          </cell>
          <cell r="Z995">
            <v>0</v>
          </cell>
          <cell r="AA995">
            <v>0</v>
          </cell>
          <cell r="AB995">
            <v>4.5999999999999999E-2</v>
          </cell>
          <cell r="AC995">
            <v>0.1421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 t="str">
            <v>DPR approved</v>
          </cell>
          <cell r="AX995" t="str">
            <v>MERC/CAP/DPR/20122013/00811 -9-JUL-2012</v>
          </cell>
          <cell r="AY995">
            <v>41099</v>
          </cell>
          <cell r="AZ995">
            <v>0</v>
          </cell>
          <cell r="BA995">
            <v>0</v>
          </cell>
          <cell r="BB995">
            <v>0</v>
          </cell>
          <cell r="BC995" t="str">
            <v>2015-2016</v>
          </cell>
          <cell r="BD995">
            <v>0</v>
          </cell>
          <cell r="BE995">
            <v>0</v>
          </cell>
          <cell r="BF995" t="str">
            <v>2016-2017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</row>
        <row r="996">
          <cell r="E996" t="str">
            <v>D.15020515L31</v>
          </cell>
          <cell r="F996">
            <v>0</v>
          </cell>
          <cell r="G996" t="str">
            <v>LT mtrng Sunil Apt Goregaon</v>
          </cell>
          <cell r="H996" t="e">
            <v>#N/A</v>
          </cell>
          <cell r="I996">
            <v>8.3299999999999999E-2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3.44E-2</v>
          </cell>
          <cell r="Q996">
            <v>3.44E-2</v>
          </cell>
          <cell r="R996">
            <v>0</v>
          </cell>
          <cell r="S996">
            <v>3.44E-2</v>
          </cell>
          <cell r="T996">
            <v>3.44E-2</v>
          </cell>
          <cell r="U996">
            <v>3.4431253000000002E-2</v>
          </cell>
          <cell r="V996">
            <v>-3.1253000000001918E-5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 t="str">
            <v>DPR approved</v>
          </cell>
          <cell r="AX996" t="str">
            <v>MERC/CAP/DPR/20122013/00811 -9-JUL-2012</v>
          </cell>
          <cell r="AY996">
            <v>41099</v>
          </cell>
          <cell r="AZ996">
            <v>0</v>
          </cell>
          <cell r="BA996">
            <v>0</v>
          </cell>
          <cell r="BB996">
            <v>0</v>
          </cell>
          <cell r="BC996" t="str">
            <v>2015-2016</v>
          </cell>
          <cell r="BD996">
            <v>0</v>
          </cell>
          <cell r="BE996">
            <v>0</v>
          </cell>
          <cell r="BF996" t="str">
            <v>2016-2017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</row>
        <row r="997">
          <cell r="E997" t="str">
            <v>D.15020214LMY</v>
          </cell>
          <cell r="F997" t="str">
            <v>D.07814MY</v>
          </cell>
          <cell r="G997" t="str">
            <v>LT Shri Sai Construction Borivili W</v>
          </cell>
          <cell r="H997">
            <v>0.13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 t="str">
            <v>DPR approved</v>
          </cell>
          <cell r="AX997" t="str">
            <v>MERC/CAP/DPR/20122013/00811 -9-Jul-2012</v>
          </cell>
          <cell r="AY997">
            <v>41099</v>
          </cell>
          <cell r="AZ997">
            <v>0</v>
          </cell>
          <cell r="BA997">
            <v>0</v>
          </cell>
          <cell r="BB997">
            <v>0</v>
          </cell>
          <cell r="BC997" t="str">
            <v>2014-2015</v>
          </cell>
          <cell r="BD997">
            <v>0</v>
          </cell>
          <cell r="BE997">
            <v>0</v>
          </cell>
          <cell r="BF997" t="str">
            <v>2015-2016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</row>
        <row r="998">
          <cell r="E998" t="str">
            <v>D.15020515L36</v>
          </cell>
          <cell r="F998">
            <v>0</v>
          </cell>
          <cell r="G998" t="str">
            <v>LT Ask corporation CZ</v>
          </cell>
          <cell r="H998" t="e">
            <v>#N/A</v>
          </cell>
          <cell r="I998">
            <v>6.0499999999999998E-2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2.4300000000000002E-2</v>
          </cell>
          <cell r="Q998">
            <v>0</v>
          </cell>
          <cell r="R998">
            <v>0</v>
          </cell>
          <cell r="S998">
            <v>2.4300000000000002E-2</v>
          </cell>
          <cell r="T998">
            <v>0</v>
          </cell>
          <cell r="U998">
            <v>0</v>
          </cell>
          <cell r="V998">
            <v>0</v>
          </cell>
          <cell r="W998">
            <v>4.8600000000000004E-2</v>
          </cell>
          <cell r="X998">
            <v>1.6998E-3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2.4300000000000002E-2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 t="str">
            <v>DPR approved</v>
          </cell>
          <cell r="AX998" t="str">
            <v>MERC/CAP/DPR/20122013/01800 dated 12th November 2012</v>
          </cell>
          <cell r="AY998">
            <v>41225</v>
          </cell>
          <cell r="AZ998">
            <v>0</v>
          </cell>
          <cell r="BA998">
            <v>0</v>
          </cell>
          <cell r="BB998">
            <v>0</v>
          </cell>
          <cell r="BC998" t="str">
            <v>2015-2016</v>
          </cell>
          <cell r="BD998">
            <v>0</v>
          </cell>
          <cell r="BE998">
            <v>0</v>
          </cell>
          <cell r="BF998" t="str">
            <v>2016-2017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</row>
        <row r="999">
          <cell r="E999" t="str">
            <v>D.15020515L47</v>
          </cell>
          <cell r="F999">
            <v>0</v>
          </cell>
          <cell r="G999" t="str">
            <v>LT temp Kalindi dvlprs Goregaon</v>
          </cell>
          <cell r="H999" t="e">
            <v>#N/A</v>
          </cell>
          <cell r="I999">
            <v>0.04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3.95E-2</v>
          </cell>
          <cell r="Q999">
            <v>3.9399999999999998E-2</v>
          </cell>
          <cell r="R999">
            <v>0</v>
          </cell>
          <cell r="S999">
            <v>3.95E-2</v>
          </cell>
          <cell r="T999">
            <v>3.9399999999999998E-2</v>
          </cell>
          <cell r="U999">
            <v>3.9456571999999995E-2</v>
          </cell>
          <cell r="V999">
            <v>-5.6571999999997791E-5</v>
          </cell>
          <cell r="W999">
            <v>2.0000000000000573E-4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 t="str">
            <v>DPR Submitted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 t="str">
            <v>2015-2016</v>
          </cell>
          <cell r="BD999">
            <v>0</v>
          </cell>
          <cell r="BE999">
            <v>0</v>
          </cell>
          <cell r="BF999" t="str">
            <v>2016-2017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</row>
        <row r="1000">
          <cell r="E1000" t="str">
            <v>D.15020515L35</v>
          </cell>
          <cell r="F1000">
            <v>0</v>
          </cell>
          <cell r="G1000" t="str">
            <v>LT Raj corporation CZ</v>
          </cell>
          <cell r="H1000" t="e">
            <v>#N/A</v>
          </cell>
          <cell r="I1000">
            <v>0.1002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6.0400000000000002E-2</v>
          </cell>
          <cell r="Q1000">
            <v>2.1400000000000002E-2</v>
          </cell>
          <cell r="R1000">
            <v>0</v>
          </cell>
          <cell r="S1000">
            <v>6.0400000000000002E-2</v>
          </cell>
          <cell r="T1000">
            <v>2.1400000000000002E-2</v>
          </cell>
          <cell r="U1000">
            <v>2.1354838000000001E-2</v>
          </cell>
          <cell r="V1000">
            <v>4.5162000000001368E-5</v>
          </cell>
          <cell r="W1000">
            <v>7.8E-2</v>
          </cell>
          <cell r="X1000">
            <v>2.7328999999999999E-3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 t="str">
            <v>DPR approved</v>
          </cell>
          <cell r="AX1000" t="str">
            <v>MERC/CAP/DPR/20122013/00811 -9-JUL-2012</v>
          </cell>
          <cell r="AY1000">
            <v>41099</v>
          </cell>
          <cell r="AZ1000">
            <v>0</v>
          </cell>
          <cell r="BA1000">
            <v>0</v>
          </cell>
          <cell r="BB1000">
            <v>0</v>
          </cell>
          <cell r="BC1000" t="str">
            <v>2015-2016</v>
          </cell>
          <cell r="BD1000">
            <v>0</v>
          </cell>
          <cell r="BE1000">
            <v>0</v>
          </cell>
          <cell r="BF1000" t="str">
            <v>2016-2017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</row>
        <row r="1001">
          <cell r="E1001" t="str">
            <v>C.15020113003</v>
          </cell>
          <cell r="F1001" t="str">
            <v>C.0781303</v>
          </cell>
          <cell r="G1001" t="str">
            <v>Cable Shifting Mumbai Textile Mill Lwr P</v>
          </cell>
          <cell r="H1001">
            <v>0.14029999999999998</v>
          </cell>
          <cell r="I1001">
            <v>3.1699999999999999E-2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 t="str">
            <v>Non DPR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 t="str">
            <v>2013-2014</v>
          </cell>
          <cell r="BD1001">
            <v>0</v>
          </cell>
          <cell r="BE1001">
            <v>0</v>
          </cell>
          <cell r="BF1001" t="str">
            <v>2016-2017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</row>
        <row r="1002">
          <cell r="E1002" t="str">
            <v>C.15020613CCD</v>
          </cell>
          <cell r="F1002" t="str">
            <v>C.07813CD</v>
          </cell>
          <cell r="G1002" t="str">
            <v>Diversion-11kV DCSE BARC Anushaktinagar</v>
          </cell>
          <cell r="H1002">
            <v>0.125</v>
          </cell>
          <cell r="I1002">
            <v>1E-4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 t="str">
            <v>Non DPR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 t="str">
            <v>2013-2014</v>
          </cell>
          <cell r="BD1002">
            <v>0</v>
          </cell>
          <cell r="BE1002">
            <v>0</v>
          </cell>
          <cell r="BF1002" t="str">
            <v>2016-2017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</row>
        <row r="1003">
          <cell r="E1003" t="str">
            <v>C.15020111003</v>
          </cell>
          <cell r="F1003" t="str">
            <v>C.0781103</v>
          </cell>
          <cell r="G1003" t="str">
            <v>Cable diversion for Monorail- funded job</v>
          </cell>
          <cell r="H1003">
            <v>0.41340000000000005</v>
          </cell>
          <cell r="I1003">
            <v>0.12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 t="str">
            <v>Non DPR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 t="str">
            <v>2011-2012</v>
          </cell>
          <cell r="BD1003">
            <v>0</v>
          </cell>
          <cell r="BE1003">
            <v>0</v>
          </cell>
          <cell r="BF1003" t="str">
            <v>2017-2018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</row>
        <row r="1004">
          <cell r="E1004" t="str">
            <v>C.15020114CCA</v>
          </cell>
          <cell r="F1004" t="str">
            <v>C.07814CA</v>
          </cell>
          <cell r="G1004" t="str">
            <v>Relocation of RMU Madhusudan Mills Parel</v>
          </cell>
          <cell r="H1004">
            <v>0.53149999999999997</v>
          </cell>
          <cell r="I1004">
            <v>0.53149999999999997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.1191</v>
          </cell>
          <cell r="Q1004">
            <v>1.5999999999999903E-3</v>
          </cell>
          <cell r="R1004">
            <v>29.76</v>
          </cell>
          <cell r="S1004">
            <v>0.1191</v>
          </cell>
          <cell r="T1004">
            <v>1.5999999999999903E-3</v>
          </cell>
          <cell r="U1004">
            <v>0</v>
          </cell>
          <cell r="V1004">
            <v>1.5999999999999903E-3</v>
          </cell>
          <cell r="W1004">
            <v>0.23500000000000001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 t="str">
            <v>Non DPR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 t="str">
            <v>2014-2015</v>
          </cell>
          <cell r="BD1004">
            <v>0</v>
          </cell>
          <cell r="BE1004">
            <v>0</v>
          </cell>
          <cell r="BF1004" t="str">
            <v>2017-2018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</row>
        <row r="1005">
          <cell r="E1005" t="str">
            <v>C.15020414CCB</v>
          </cell>
          <cell r="F1005" t="str">
            <v>C.07814CB</v>
          </cell>
          <cell r="G1005" t="str">
            <v>Relocation of PSS MIAL Andheri</v>
          </cell>
          <cell r="H1005">
            <v>0.14199999999999999</v>
          </cell>
          <cell r="I1005">
            <v>5.0700000000000002E-2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 t="str">
            <v>Non DPR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 t="str">
            <v>2014-2015</v>
          </cell>
          <cell r="BD1005">
            <v>0</v>
          </cell>
          <cell r="BE1005">
            <v>0</v>
          </cell>
          <cell r="BF1005" t="str">
            <v>2016-2017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</row>
        <row r="1006">
          <cell r="E1006" t="str">
            <v>D.15020515S24</v>
          </cell>
          <cell r="F1006">
            <v>0</v>
          </cell>
          <cell r="G1006" t="str">
            <v>PS JP Decks Rehab bldg 1</v>
          </cell>
          <cell r="H1006" t="e">
            <v>#N/A</v>
          </cell>
          <cell r="I1006">
            <v>2.2704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1.9553</v>
          </cell>
          <cell r="Q1006">
            <v>1.5241999999999998</v>
          </cell>
          <cell r="R1006">
            <v>0</v>
          </cell>
          <cell r="S1006">
            <v>1.9553</v>
          </cell>
          <cell r="T1006">
            <v>1.5241999999999998</v>
          </cell>
          <cell r="U1006">
            <v>1.524241218</v>
          </cell>
          <cell r="V1006">
            <v>-4.1218000000231569E-5</v>
          </cell>
          <cell r="W1006">
            <v>0.8622000000000003</v>
          </cell>
          <cell r="X1006">
            <v>3.01756E-2</v>
          </cell>
          <cell r="Y1006">
            <v>0</v>
          </cell>
          <cell r="Z1006">
            <v>0</v>
          </cell>
          <cell r="AA1006">
            <v>0</v>
          </cell>
          <cell r="AB1006">
            <v>0.35</v>
          </cell>
          <cell r="AC1006">
            <v>0.4839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 t="str">
            <v>DPR approved</v>
          </cell>
          <cell r="AX1006" t="str">
            <v>MERC/CAP/DPR/20122013/00811 -9-JUL-2012</v>
          </cell>
          <cell r="AY1006">
            <v>41099</v>
          </cell>
          <cell r="AZ1006">
            <v>0</v>
          </cell>
          <cell r="BA1006">
            <v>0</v>
          </cell>
          <cell r="BB1006">
            <v>0</v>
          </cell>
          <cell r="BC1006" t="str">
            <v>2015-2016</v>
          </cell>
          <cell r="BD1006">
            <v>0</v>
          </cell>
          <cell r="BE1006">
            <v>0</v>
          </cell>
          <cell r="BF1006" t="str">
            <v>2016-2017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</row>
        <row r="1007">
          <cell r="E1007" t="str">
            <v>D.15020515S20</v>
          </cell>
          <cell r="F1007">
            <v>0</v>
          </cell>
          <cell r="G1007" t="str">
            <v>PS Lotus logistc &amp; Dvlpmt Malad</v>
          </cell>
          <cell r="H1007" t="e">
            <v>#N/A</v>
          </cell>
          <cell r="I1007">
            <v>2.9900000000000003E-2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 t="str">
            <v>DPR approved</v>
          </cell>
          <cell r="AX1007" t="str">
            <v>MERC/CAP/DPR/20122013/01800 dated 12th November 2012</v>
          </cell>
          <cell r="AY1007">
            <v>41225</v>
          </cell>
          <cell r="AZ1007">
            <v>0</v>
          </cell>
          <cell r="BA1007">
            <v>0</v>
          </cell>
          <cell r="BB1007">
            <v>0</v>
          </cell>
          <cell r="BC1007" t="str">
            <v>2015-2016</v>
          </cell>
          <cell r="BD1007">
            <v>0</v>
          </cell>
          <cell r="BE1007">
            <v>0</v>
          </cell>
          <cell r="BF1007" t="str">
            <v>2016-2017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</row>
        <row r="1008">
          <cell r="E1008" t="str">
            <v>D.15020514LFG</v>
          </cell>
          <cell r="F1008" t="str">
            <v>D.07814FG</v>
          </cell>
          <cell r="G1008" t="str">
            <v>LT DLH Siddharth Ngr Goregaon W</v>
          </cell>
          <cell r="H1008">
            <v>0.28350000000000003</v>
          </cell>
          <cell r="I1008">
            <v>0.39850000000000002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.39090000000000003</v>
          </cell>
          <cell r="Q1008">
            <v>0.28800000000000003</v>
          </cell>
          <cell r="R1008">
            <v>0</v>
          </cell>
          <cell r="S1008">
            <v>0.39090000000000003</v>
          </cell>
          <cell r="T1008">
            <v>0.28800000000000003</v>
          </cell>
          <cell r="U1008">
            <v>0.28796828099999999</v>
          </cell>
          <cell r="V1008">
            <v>3.1719000000041131E-5</v>
          </cell>
          <cell r="W1008">
            <v>0.20579999999999998</v>
          </cell>
          <cell r="X1008">
            <v>5.8726999999999998E-3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 t="str">
            <v>DPR approved</v>
          </cell>
          <cell r="AX1008" t="str">
            <v>MERC/CAP/DPR/20122013/00811 -9-Jul-2012</v>
          </cell>
          <cell r="AY1008">
            <v>41099</v>
          </cell>
          <cell r="AZ1008">
            <v>0</v>
          </cell>
          <cell r="BA1008">
            <v>0</v>
          </cell>
          <cell r="BB1008">
            <v>0</v>
          </cell>
          <cell r="BC1008" t="str">
            <v>2014-2015</v>
          </cell>
          <cell r="BD1008">
            <v>0</v>
          </cell>
          <cell r="BE1008">
            <v>0</v>
          </cell>
          <cell r="BF1008" t="str">
            <v>2016-2017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</row>
        <row r="1009">
          <cell r="E1009" t="str">
            <v>D.15020515L29</v>
          </cell>
          <cell r="F1009">
            <v>0</v>
          </cell>
          <cell r="G1009" t="str">
            <v>LT Mushir Mohd. CZ</v>
          </cell>
          <cell r="H1009" t="e">
            <v>#N/A</v>
          </cell>
          <cell r="I1009">
            <v>0.12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9.3000000000000013E-2</v>
          </cell>
          <cell r="Q1009">
            <v>0</v>
          </cell>
          <cell r="R1009">
            <v>0</v>
          </cell>
          <cell r="S1009">
            <v>9.3000000000000013E-2</v>
          </cell>
          <cell r="T1009">
            <v>0</v>
          </cell>
          <cell r="U1009">
            <v>0</v>
          </cell>
          <cell r="V1009">
            <v>0</v>
          </cell>
          <cell r="W1009">
            <v>0.18600000000000003</v>
          </cell>
          <cell r="X1009">
            <v>6.5085999999999998E-3</v>
          </cell>
          <cell r="Y1009">
            <v>0</v>
          </cell>
          <cell r="Z1009">
            <v>0</v>
          </cell>
          <cell r="AA1009">
            <v>0</v>
          </cell>
          <cell r="AB1009">
            <v>1.3000000000000001E-2</v>
          </cell>
          <cell r="AC1009">
            <v>9.3000000000000013E-2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 t="str">
            <v>DPR approved</v>
          </cell>
          <cell r="AX1009" t="str">
            <v>MERC/CAP/DPR/20122013/01800 dated 12th November 2012</v>
          </cell>
          <cell r="AY1009">
            <v>41225</v>
          </cell>
          <cell r="AZ1009">
            <v>0</v>
          </cell>
          <cell r="BA1009">
            <v>0</v>
          </cell>
          <cell r="BB1009">
            <v>0</v>
          </cell>
          <cell r="BC1009" t="str">
            <v>2015-2016</v>
          </cell>
          <cell r="BD1009">
            <v>0</v>
          </cell>
          <cell r="BE1009">
            <v>0</v>
          </cell>
          <cell r="BF1009" t="str">
            <v>2016-2017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</row>
        <row r="1010">
          <cell r="E1010" t="str">
            <v>D.15020414LPW</v>
          </cell>
          <cell r="F1010" t="str">
            <v>D.07814PW</v>
          </cell>
          <cell r="G1010" t="str">
            <v>LT-Chimatpada slum Saki SCZ</v>
          </cell>
          <cell r="H1010">
            <v>5.0000000000000001E-3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 t="str">
            <v>DPR approved</v>
          </cell>
          <cell r="AX1010" t="str">
            <v>MERC/CAP/DPR/20122013/01800 dated 12th November 2012</v>
          </cell>
          <cell r="AY1010">
            <v>41225</v>
          </cell>
          <cell r="AZ1010">
            <v>0</v>
          </cell>
          <cell r="BA1010">
            <v>0</v>
          </cell>
          <cell r="BB1010">
            <v>0</v>
          </cell>
          <cell r="BC1010" t="str">
            <v>2014-2015</v>
          </cell>
          <cell r="BD1010">
            <v>0</v>
          </cell>
          <cell r="BE1010">
            <v>0</v>
          </cell>
          <cell r="BF1010" t="str">
            <v>2015-2016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</row>
        <row r="1011">
          <cell r="E1011" t="str">
            <v>D.15020414LPZ</v>
          </cell>
          <cell r="F1011" t="str">
            <v>D.07814PZ</v>
          </cell>
          <cell r="G1011" t="str">
            <v>LT-Subhash ngr slum Saki SCZ</v>
          </cell>
          <cell r="H1011">
            <v>0.21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 t="str">
            <v>DPR approved</v>
          </cell>
          <cell r="AX1011" t="str">
            <v>MERC/CAP/DPR/20122013/01800 dated 12th November 2012</v>
          </cell>
          <cell r="AY1011">
            <v>41225</v>
          </cell>
          <cell r="AZ1011">
            <v>0</v>
          </cell>
          <cell r="BA1011">
            <v>0</v>
          </cell>
          <cell r="BB1011">
            <v>0</v>
          </cell>
          <cell r="BC1011" t="str">
            <v>2014-2015</v>
          </cell>
          <cell r="BD1011">
            <v>0</v>
          </cell>
          <cell r="BE1011">
            <v>0</v>
          </cell>
          <cell r="BF1011" t="str">
            <v>2015-2016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</row>
        <row r="1012">
          <cell r="E1012" t="str">
            <v>D.15020515L33</v>
          </cell>
          <cell r="F1012">
            <v>0</v>
          </cell>
          <cell r="G1012" t="str">
            <v>LT AA Ansari Vidhi Realtor CZ</v>
          </cell>
          <cell r="H1012" t="e">
            <v>#N/A</v>
          </cell>
          <cell r="I1012">
            <v>6.5099999999999991E-2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4.2599999999999999E-2</v>
          </cell>
          <cell r="Q1012">
            <v>0</v>
          </cell>
          <cell r="R1012">
            <v>0</v>
          </cell>
          <cell r="S1012">
            <v>4.2599999999999999E-2</v>
          </cell>
          <cell r="T1012">
            <v>0</v>
          </cell>
          <cell r="U1012">
            <v>0</v>
          </cell>
          <cell r="V1012">
            <v>0</v>
          </cell>
          <cell r="W1012">
            <v>8.5199999999999998E-2</v>
          </cell>
          <cell r="X1012">
            <v>2.9824999999999999E-3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4.2599999999999999E-2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 t="str">
            <v>DPR approved</v>
          </cell>
          <cell r="AX1012" t="str">
            <v>MERC/CAP/DPR/20122013/01800 dated 12th November 2012</v>
          </cell>
          <cell r="AY1012">
            <v>41225</v>
          </cell>
          <cell r="AZ1012">
            <v>0</v>
          </cell>
          <cell r="BA1012">
            <v>0</v>
          </cell>
          <cell r="BB1012">
            <v>0</v>
          </cell>
          <cell r="BC1012" t="str">
            <v>2015-2016</v>
          </cell>
          <cell r="BD1012">
            <v>0</v>
          </cell>
          <cell r="BE1012">
            <v>0</v>
          </cell>
          <cell r="BF1012" t="str">
            <v>2016-2017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</row>
        <row r="1013">
          <cell r="E1013" t="str">
            <v>D.15020214LRE</v>
          </cell>
          <cell r="F1013" t="str">
            <v>D.07814RE</v>
          </cell>
          <cell r="G1013" t="str">
            <v>LM Raj Lifestyle CSS NZ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 t="str">
            <v>DPR approved</v>
          </cell>
          <cell r="AX1013" t="str">
            <v>MERC/CAP/DPR/20122013/00811 -9-Jul-2012</v>
          </cell>
          <cell r="AY1013">
            <v>41099</v>
          </cell>
          <cell r="AZ1013">
            <v>0</v>
          </cell>
          <cell r="BA1013">
            <v>0</v>
          </cell>
          <cell r="BB1013">
            <v>0</v>
          </cell>
          <cell r="BC1013" t="str">
            <v>2014-2015</v>
          </cell>
          <cell r="BD1013">
            <v>0</v>
          </cell>
          <cell r="BE1013">
            <v>0</v>
          </cell>
          <cell r="BF1013" t="str">
            <v>2015-2016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</row>
        <row r="1014">
          <cell r="E1014" t="str">
            <v>D.15020515L27</v>
          </cell>
          <cell r="F1014">
            <v>0</v>
          </cell>
          <cell r="G1014" t="str">
            <v>LT Tilak apartments Goregaon W</v>
          </cell>
          <cell r="H1014" t="e">
            <v>#N/A</v>
          </cell>
          <cell r="I1014">
            <v>5.9299999999999999E-2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3.7400000000000003E-2</v>
          </cell>
          <cell r="Q1014">
            <v>3.7400000000000003E-2</v>
          </cell>
          <cell r="R1014">
            <v>0</v>
          </cell>
          <cell r="S1014">
            <v>3.7400000000000003E-2</v>
          </cell>
          <cell r="T1014">
            <v>3.7400000000000003E-2</v>
          </cell>
          <cell r="U1014">
            <v>3.7363911999999999E-2</v>
          </cell>
          <cell r="V1014">
            <v>3.6088000000003562E-5</v>
          </cell>
          <cell r="W1014">
            <v>0</v>
          </cell>
          <cell r="X1014">
            <v>5.9000000000000003E-6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 t="str">
            <v>DPR approved</v>
          </cell>
          <cell r="AX1014" t="str">
            <v>MERC/CAP/DPR/20122013/00811 -9-JUL-2012</v>
          </cell>
          <cell r="AY1014">
            <v>41099</v>
          </cell>
          <cell r="AZ1014">
            <v>0</v>
          </cell>
          <cell r="BA1014">
            <v>0</v>
          </cell>
          <cell r="BB1014">
            <v>0</v>
          </cell>
          <cell r="BC1014" t="str">
            <v>2015-2016</v>
          </cell>
          <cell r="BD1014">
            <v>0</v>
          </cell>
          <cell r="BE1014">
            <v>0</v>
          </cell>
          <cell r="BF1014" t="str">
            <v>2016-2017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</row>
        <row r="1015">
          <cell r="E1015" t="str">
            <v>D.15020214LRF</v>
          </cell>
          <cell r="F1015" t="str">
            <v>D.07814RF</v>
          </cell>
          <cell r="G1015" t="str">
            <v>Last Mile Shivalaya CSS Ph2 Dahisar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 t="str">
            <v>DPR approved</v>
          </cell>
          <cell r="AX1015" t="str">
            <v>MERC/CAP/DPR/20122013/01800 dated 12th November 2012</v>
          </cell>
          <cell r="AY1015">
            <v>41225</v>
          </cell>
          <cell r="AZ1015">
            <v>0</v>
          </cell>
          <cell r="BA1015">
            <v>0</v>
          </cell>
          <cell r="BB1015">
            <v>0</v>
          </cell>
          <cell r="BC1015" t="str">
            <v>2014-2015</v>
          </cell>
          <cell r="BD1015">
            <v>0</v>
          </cell>
          <cell r="BE1015">
            <v>0</v>
          </cell>
          <cell r="BF1015" t="str">
            <v>2015-2016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</row>
        <row r="1016">
          <cell r="E1016" t="str">
            <v>D.15020414LRL</v>
          </cell>
          <cell r="F1016" t="str">
            <v>D.07814RL</v>
          </cell>
          <cell r="G1016" t="str">
            <v>LT SWO Nutan&amp;Margdarshan CHS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 t="str">
            <v>DPR approved</v>
          </cell>
          <cell r="AX1016" t="str">
            <v>MERC/CAP/DPR/20122013/01800 dated 12th November 2012</v>
          </cell>
          <cell r="AY1016">
            <v>41225</v>
          </cell>
          <cell r="AZ1016">
            <v>0</v>
          </cell>
          <cell r="BA1016">
            <v>0</v>
          </cell>
          <cell r="BB1016">
            <v>0</v>
          </cell>
          <cell r="BC1016" t="str">
            <v>2014-2015</v>
          </cell>
          <cell r="BD1016">
            <v>0</v>
          </cell>
          <cell r="BE1016">
            <v>0</v>
          </cell>
          <cell r="BF1016" t="str">
            <v>2015-2016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</row>
        <row r="1017">
          <cell r="E1017" t="str">
            <v>D.15020414STY</v>
          </cell>
          <cell r="F1017" t="str">
            <v>D.07814TY</v>
          </cell>
          <cell r="G1017" t="str">
            <v>PS New DN Ngr Rustomji Sale Andh W</v>
          </cell>
          <cell r="H1017">
            <v>0.47</v>
          </cell>
          <cell r="I1017">
            <v>0.27829999999999999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.27679999999999999</v>
          </cell>
          <cell r="Q1017">
            <v>0.26829999999999998</v>
          </cell>
          <cell r="R1017">
            <v>0</v>
          </cell>
          <cell r="S1017">
            <v>0.27679999999999999</v>
          </cell>
          <cell r="T1017">
            <v>0.26829999999999998</v>
          </cell>
          <cell r="U1017">
            <v>0.268374522</v>
          </cell>
          <cell r="V1017">
            <v>-7.4522000000021293E-5</v>
          </cell>
          <cell r="W1017">
            <v>1.7000000000000015E-2</v>
          </cell>
          <cell r="X1017">
            <v>5.886E-4</v>
          </cell>
          <cell r="Y1017">
            <v>0</v>
          </cell>
          <cell r="Z1017">
            <v>0</v>
          </cell>
          <cell r="AA1017">
            <v>0</v>
          </cell>
          <cell r="AB1017">
            <v>0.4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 t="str">
            <v>DPR approved</v>
          </cell>
          <cell r="AX1017" t="str">
            <v>MERC/CAP/DPR/20122013/00811 -9-Jul-2012</v>
          </cell>
          <cell r="AY1017">
            <v>41099</v>
          </cell>
          <cell r="AZ1017">
            <v>0</v>
          </cell>
          <cell r="BA1017">
            <v>0</v>
          </cell>
          <cell r="BB1017">
            <v>0</v>
          </cell>
          <cell r="BC1017" t="str">
            <v>2014-2015</v>
          </cell>
          <cell r="BD1017">
            <v>0</v>
          </cell>
          <cell r="BE1017">
            <v>0</v>
          </cell>
          <cell r="BF1017" t="str">
            <v>2016-2017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</row>
        <row r="1018">
          <cell r="E1018" t="str">
            <v>D.15020214LEE</v>
          </cell>
          <cell r="F1018" t="str">
            <v>D.07814EE</v>
          </cell>
          <cell r="G1018" t="str">
            <v>LT temp. Jasmina Dahisar W</v>
          </cell>
          <cell r="H1018">
            <v>8.5000000000000006E-2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 t="str">
            <v>DPR approved</v>
          </cell>
          <cell r="AX1018" t="str">
            <v>MERC/CAP/DPR/20122013/00811 -9-Jul-2012</v>
          </cell>
          <cell r="AY1018">
            <v>41099</v>
          </cell>
          <cell r="AZ1018">
            <v>0</v>
          </cell>
          <cell r="BA1018">
            <v>0</v>
          </cell>
          <cell r="BB1018">
            <v>0</v>
          </cell>
          <cell r="BC1018" t="str">
            <v>2014-2015</v>
          </cell>
          <cell r="BD1018">
            <v>0</v>
          </cell>
          <cell r="BE1018">
            <v>0</v>
          </cell>
          <cell r="BF1018" t="str">
            <v>2015-2016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</row>
        <row r="1019">
          <cell r="E1019" t="str">
            <v>D.15020414LEJ</v>
          </cell>
          <cell r="F1019" t="str">
            <v>D.07814EJ</v>
          </cell>
          <cell r="G1019" t="str">
            <v>LT Atharva CHS Andheri W</v>
          </cell>
          <cell r="H1019">
            <v>0.12</v>
          </cell>
          <cell r="I1019">
            <v>0.1507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.1507</v>
          </cell>
          <cell r="Q1019">
            <v>0.1507</v>
          </cell>
          <cell r="R1019">
            <v>0</v>
          </cell>
          <cell r="S1019">
            <v>0.1507</v>
          </cell>
          <cell r="T1019">
            <v>0.1507</v>
          </cell>
          <cell r="U1019">
            <v>0.150656133</v>
          </cell>
          <cell r="V1019">
            <v>4.3867000000002987E-5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 t="str">
            <v>DPR approved</v>
          </cell>
          <cell r="AX1019" t="str">
            <v>MERC/CAP/DPR/20122013/00811 -9-Jul-2012</v>
          </cell>
          <cell r="AY1019">
            <v>41099</v>
          </cell>
          <cell r="AZ1019">
            <v>0</v>
          </cell>
          <cell r="BA1019">
            <v>0</v>
          </cell>
          <cell r="BB1019">
            <v>0</v>
          </cell>
          <cell r="BC1019" t="str">
            <v>2014-2015</v>
          </cell>
          <cell r="BD1019">
            <v>0</v>
          </cell>
          <cell r="BE1019">
            <v>0</v>
          </cell>
          <cell r="BF1019" t="str">
            <v>2015-2016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</row>
        <row r="1020">
          <cell r="E1020" t="str">
            <v>D.15020515L42</v>
          </cell>
          <cell r="F1020">
            <v>0</v>
          </cell>
          <cell r="G1020" t="str">
            <v>LT mtrng IJB Hotel Goregaon E</v>
          </cell>
          <cell r="H1020" t="e">
            <v>#N/A</v>
          </cell>
          <cell r="I1020">
            <v>0.06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4.7400000000000005E-2</v>
          </cell>
          <cell r="Q1020">
            <v>4.7300000000000002E-2</v>
          </cell>
          <cell r="R1020">
            <v>0</v>
          </cell>
          <cell r="S1020">
            <v>4.7400000000000005E-2</v>
          </cell>
          <cell r="T1020">
            <v>4.7300000000000002E-2</v>
          </cell>
          <cell r="U1020">
            <v>4.7351332999999995E-2</v>
          </cell>
          <cell r="V1020">
            <v>-5.1332999999993689E-5</v>
          </cell>
          <cell r="W1020">
            <v>2.0000000000000573E-4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 t="str">
            <v>DPR approved</v>
          </cell>
          <cell r="AX1020" t="str">
            <v>MERC/CAP/DPR/20122013/00811 -9-JUL-2012</v>
          </cell>
          <cell r="AY1020">
            <v>41099</v>
          </cell>
          <cell r="AZ1020">
            <v>0</v>
          </cell>
          <cell r="BA1020">
            <v>0</v>
          </cell>
          <cell r="BB1020">
            <v>0</v>
          </cell>
          <cell r="BC1020" t="str">
            <v>2015-2016</v>
          </cell>
          <cell r="BD1020">
            <v>0</v>
          </cell>
          <cell r="BE1020">
            <v>0</v>
          </cell>
          <cell r="BF1020" t="str">
            <v>2016-2017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</row>
        <row r="1021">
          <cell r="E1021" t="str">
            <v>D.15020214LER</v>
          </cell>
          <cell r="F1021" t="str">
            <v>D.07814ER</v>
          </cell>
          <cell r="G1021" t="str">
            <v>LT temp.Haritara constr-2 Dahisar W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 t="str">
            <v>DPR approved</v>
          </cell>
          <cell r="AX1021" t="str">
            <v>MERC/CAP/DPR/20122013/00811 -9-Jul-2012</v>
          </cell>
          <cell r="AY1021">
            <v>41099</v>
          </cell>
          <cell r="AZ1021">
            <v>0</v>
          </cell>
          <cell r="BA1021">
            <v>0</v>
          </cell>
          <cell r="BB1021">
            <v>0</v>
          </cell>
          <cell r="BC1021" t="str">
            <v>2014-2015</v>
          </cell>
          <cell r="BD1021">
            <v>0</v>
          </cell>
          <cell r="BE1021">
            <v>0</v>
          </cell>
          <cell r="BF1021" t="str">
            <v>2015-2016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</row>
        <row r="1022">
          <cell r="E1022" t="str">
            <v>D.15020515L21</v>
          </cell>
          <cell r="F1022">
            <v>0</v>
          </cell>
          <cell r="G1022" t="str">
            <v>LT Arjun CHSL Versova</v>
          </cell>
          <cell r="H1022" t="e">
            <v>#N/A</v>
          </cell>
          <cell r="I1022">
            <v>6.9900000000000004E-2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2.4300000000000002E-2</v>
          </cell>
          <cell r="Q1022">
            <v>0</v>
          </cell>
          <cell r="R1022">
            <v>0</v>
          </cell>
          <cell r="S1022">
            <v>2.4300000000000002E-2</v>
          </cell>
          <cell r="T1022">
            <v>0</v>
          </cell>
          <cell r="U1022">
            <v>0</v>
          </cell>
          <cell r="V1022">
            <v>0</v>
          </cell>
          <cell r="W1022">
            <v>4.8600000000000004E-2</v>
          </cell>
          <cell r="X1022">
            <v>1.7034999999999999E-3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 t="str">
            <v>DPR approved</v>
          </cell>
          <cell r="AX1022" t="str">
            <v>MERC/CAP/DPR/20122013/00811 -9-JUL-2012</v>
          </cell>
          <cell r="AY1022">
            <v>41099</v>
          </cell>
          <cell r="AZ1022">
            <v>0</v>
          </cell>
          <cell r="BA1022">
            <v>0</v>
          </cell>
          <cell r="BB1022">
            <v>0</v>
          </cell>
          <cell r="BC1022" t="str">
            <v>2015-2016</v>
          </cell>
          <cell r="BD1022">
            <v>0</v>
          </cell>
          <cell r="BE1022">
            <v>0</v>
          </cell>
          <cell r="BF1022" t="str">
            <v>2016-2017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</row>
        <row r="1023">
          <cell r="E1023" t="str">
            <v>C.15020614CCC</v>
          </cell>
          <cell r="F1023" t="str">
            <v>C.07814CC</v>
          </cell>
          <cell r="G1023" t="str">
            <v>PS Gamma Constructions temp. EZ</v>
          </cell>
          <cell r="H1023">
            <v>5.9900000000000002E-2</v>
          </cell>
          <cell r="I1023">
            <v>2.2200000000000001E-2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 t="str">
            <v>Non DPR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 t="str">
            <v>2014-2015</v>
          </cell>
          <cell r="BD1023">
            <v>0</v>
          </cell>
          <cell r="BE1023">
            <v>0</v>
          </cell>
          <cell r="BF1023" t="str">
            <v>2016-2017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</row>
        <row r="1024">
          <cell r="E1024" t="str">
            <v>D.15020414LEO</v>
          </cell>
          <cell r="F1024" t="str">
            <v>D.07814EO</v>
          </cell>
          <cell r="G1024" t="str">
            <v>LT Unirock Andheri E Saki SCZ</v>
          </cell>
          <cell r="H1024">
            <v>0.37</v>
          </cell>
          <cell r="I1024">
            <v>6.0000000000000001E-3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6.0000000000000001E-3</v>
          </cell>
          <cell r="Q1024">
            <v>6.0000000000000001E-3</v>
          </cell>
          <cell r="R1024">
            <v>0</v>
          </cell>
          <cell r="S1024">
            <v>6.0000000000000001E-3</v>
          </cell>
          <cell r="T1024">
            <v>6.0000000000000001E-3</v>
          </cell>
          <cell r="U1024">
            <v>6.0168000000000001E-3</v>
          </cell>
          <cell r="V1024">
            <v>-1.6799999999999975E-5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 t="str">
            <v>DPR approved</v>
          </cell>
          <cell r="AX1024" t="str">
            <v>MERC/CAP/DPR/20122013/00811 -9-Jul-2012</v>
          </cell>
          <cell r="AY1024">
            <v>41099</v>
          </cell>
          <cell r="AZ1024">
            <v>0</v>
          </cell>
          <cell r="BA1024">
            <v>0</v>
          </cell>
          <cell r="BB1024">
            <v>0</v>
          </cell>
          <cell r="BC1024" t="str">
            <v>2014-2015</v>
          </cell>
          <cell r="BD1024">
            <v>0</v>
          </cell>
          <cell r="BE1024">
            <v>0</v>
          </cell>
          <cell r="BF1024" t="str">
            <v>2016-2017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</row>
        <row r="1025">
          <cell r="E1025" t="str">
            <v>C.15020114CCD</v>
          </cell>
          <cell r="F1025" t="str">
            <v>C.07814CD</v>
          </cell>
          <cell r="G1025" t="str">
            <v>Cbl divrsn MMRDA Monoraill Wadala</v>
          </cell>
          <cell r="H1025">
            <v>0.1447</v>
          </cell>
          <cell r="I1025">
            <v>0.1447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9.76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 t="str">
            <v>Non DPR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 t="str">
            <v>2014-2015</v>
          </cell>
          <cell r="BD1025">
            <v>0</v>
          </cell>
          <cell r="BE1025">
            <v>0</v>
          </cell>
          <cell r="BF1025" t="str">
            <v>2016-2017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</row>
        <row r="1026">
          <cell r="E1026" t="str">
            <v>D.15020614LFK</v>
          </cell>
          <cell r="F1026" t="str">
            <v>D.07814FK</v>
          </cell>
          <cell r="G1026" t="str">
            <v>LT Nimisha Dev.Ghatkopar W</v>
          </cell>
          <cell r="H1026">
            <v>0.8</v>
          </cell>
          <cell r="I1026">
            <v>0.8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.78870000000000007</v>
          </cell>
          <cell r="Q1026">
            <v>0.78870000000000007</v>
          </cell>
          <cell r="R1026">
            <v>0</v>
          </cell>
          <cell r="S1026">
            <v>0.78870000000000007</v>
          </cell>
          <cell r="T1026">
            <v>0.78870000000000007</v>
          </cell>
          <cell r="U1026">
            <v>0.78869806799999997</v>
          </cell>
          <cell r="V1026">
            <v>1.9320000000933035E-6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 t="str">
            <v>DPR approved</v>
          </cell>
          <cell r="AX1026" t="str">
            <v>MERC/CAP/DPR/20122013/00811 -9-Jul-2012</v>
          </cell>
          <cell r="AY1026">
            <v>41099</v>
          </cell>
          <cell r="AZ1026">
            <v>0</v>
          </cell>
          <cell r="BA1026">
            <v>0</v>
          </cell>
          <cell r="BB1026">
            <v>0</v>
          </cell>
          <cell r="BC1026" t="str">
            <v>2014-2015</v>
          </cell>
          <cell r="BD1026">
            <v>0</v>
          </cell>
          <cell r="BE1026">
            <v>0</v>
          </cell>
          <cell r="BF1026" t="str">
            <v>2016-2017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</row>
        <row r="1027">
          <cell r="E1027" t="str">
            <v>D.15020614LFH</v>
          </cell>
          <cell r="F1027" t="str">
            <v>D.07814FH</v>
          </cell>
          <cell r="G1027" t="str">
            <v>LT Bholenath Developers Chembur E</v>
          </cell>
          <cell r="H1027">
            <v>0.17</v>
          </cell>
          <cell r="I1027">
            <v>3.7000000000000005E-2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3.7000000000000005E-2</v>
          </cell>
          <cell r="Q1027">
            <v>3.6900000000000002E-2</v>
          </cell>
          <cell r="R1027">
            <v>0</v>
          </cell>
          <cell r="S1027">
            <v>3.7000000000000005E-2</v>
          </cell>
          <cell r="T1027">
            <v>3.6900000000000002E-2</v>
          </cell>
          <cell r="U1027">
            <v>3.6955489000000001E-2</v>
          </cell>
          <cell r="V1027">
            <v>-5.5488999999998845E-5</v>
          </cell>
          <cell r="W1027">
            <v>2.0000000000000573E-4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 t="str">
            <v>DPR approved</v>
          </cell>
          <cell r="AX1027" t="str">
            <v>MERC/CAP/DPR/20122013/00811 -9-Jul-2012</v>
          </cell>
          <cell r="AY1027">
            <v>41099</v>
          </cell>
          <cell r="AZ1027">
            <v>0</v>
          </cell>
          <cell r="BA1027">
            <v>0</v>
          </cell>
          <cell r="BB1027">
            <v>0</v>
          </cell>
          <cell r="BC1027" t="str">
            <v>2014-2015</v>
          </cell>
          <cell r="BD1027">
            <v>0</v>
          </cell>
          <cell r="BE1027">
            <v>0</v>
          </cell>
          <cell r="BF1027" t="str">
            <v>2015-2016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</row>
        <row r="1028">
          <cell r="E1028" t="str">
            <v>D.15020314SUY</v>
          </cell>
          <cell r="F1028" t="str">
            <v>D.07814UY</v>
          </cell>
          <cell r="G1028" t="str">
            <v>PS Sai Service Lwr Parel</v>
          </cell>
          <cell r="H1028">
            <v>0.21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.21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 t="str">
            <v>DPR approved</v>
          </cell>
          <cell r="AX1028" t="str">
            <v>MERC/CAP/DPR/20122013/00656 dated 25.06.12</v>
          </cell>
          <cell r="AY1028">
            <v>41085</v>
          </cell>
          <cell r="AZ1028">
            <v>0</v>
          </cell>
          <cell r="BA1028">
            <v>0</v>
          </cell>
          <cell r="BB1028">
            <v>0</v>
          </cell>
          <cell r="BC1028" t="str">
            <v>2014-2015</v>
          </cell>
          <cell r="BD1028">
            <v>0</v>
          </cell>
          <cell r="BE1028">
            <v>0</v>
          </cell>
          <cell r="BF1028" t="str">
            <v>2016-2017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</row>
        <row r="1029">
          <cell r="E1029" t="str">
            <v>C.15020614CCE</v>
          </cell>
          <cell r="F1029" t="str">
            <v>C.07814CE</v>
          </cell>
          <cell r="G1029" t="str">
            <v>Neptune Realtors OH-UG conv. Vikhroli W</v>
          </cell>
          <cell r="H1029">
            <v>0.82530000000000003</v>
          </cell>
          <cell r="I1029">
            <v>0.82530000000000003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.29389999999999999</v>
          </cell>
          <cell r="Q1029">
            <v>1.8E-3</v>
          </cell>
          <cell r="R1029">
            <v>34.99</v>
          </cell>
          <cell r="S1029">
            <v>0.29389999999999999</v>
          </cell>
          <cell r="T1029">
            <v>1.8E-3</v>
          </cell>
          <cell r="U1029">
            <v>0</v>
          </cell>
          <cell r="V1029">
            <v>1.8E-3</v>
          </cell>
          <cell r="W1029">
            <v>0.58419999999999994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 t="str">
            <v>Non DPR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 t="str">
            <v>2014-2015</v>
          </cell>
          <cell r="BD1029">
            <v>0</v>
          </cell>
          <cell r="BE1029">
            <v>0</v>
          </cell>
          <cell r="BF1029" t="str">
            <v>2015-2016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</row>
        <row r="1030">
          <cell r="E1030" t="str">
            <v>D.15020414LFR</v>
          </cell>
          <cell r="F1030" t="str">
            <v>D.07814FR</v>
          </cell>
          <cell r="G1030" t="str">
            <v>LT KDI Holding Andheri W</v>
          </cell>
          <cell r="H1030">
            <v>0.04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 t="str">
            <v>DPR approved</v>
          </cell>
          <cell r="AX1030" t="str">
            <v>MERC/CAP/DPR/20122013/00811 -9-Jul-2012</v>
          </cell>
          <cell r="AY1030">
            <v>41099</v>
          </cell>
          <cell r="AZ1030">
            <v>0</v>
          </cell>
          <cell r="BA1030">
            <v>0</v>
          </cell>
          <cell r="BB1030">
            <v>0</v>
          </cell>
          <cell r="BC1030" t="str">
            <v>2014-2015</v>
          </cell>
          <cell r="BD1030">
            <v>0</v>
          </cell>
          <cell r="BE1030">
            <v>0</v>
          </cell>
          <cell r="BF1030" t="str">
            <v>2015-2016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</row>
        <row r="1031">
          <cell r="E1031" t="str">
            <v>D.15020414LFS</v>
          </cell>
          <cell r="F1031" t="str">
            <v>D.07814FS</v>
          </cell>
          <cell r="G1031" t="str">
            <v>LT KBS Creation Andheri E</v>
          </cell>
          <cell r="H1031">
            <v>0.34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 t="str">
            <v>DPR approved</v>
          </cell>
          <cell r="AX1031" t="str">
            <v>MERC/CAP/DPR/20122013/00811 -9-Jul-2012</v>
          </cell>
          <cell r="AY1031">
            <v>41099</v>
          </cell>
          <cell r="AZ1031">
            <v>0</v>
          </cell>
          <cell r="BA1031">
            <v>0</v>
          </cell>
          <cell r="BB1031">
            <v>0</v>
          </cell>
          <cell r="BC1031" t="str">
            <v>2014-2015</v>
          </cell>
          <cell r="BD1031">
            <v>0</v>
          </cell>
          <cell r="BE1031">
            <v>0</v>
          </cell>
          <cell r="BF1031" t="str">
            <v>2015-2016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</row>
        <row r="1032">
          <cell r="E1032" t="str">
            <v>D.15020514LFF</v>
          </cell>
          <cell r="F1032" t="str">
            <v>D.07814FF</v>
          </cell>
          <cell r="G1032" t="str">
            <v>LT Kailash Mahadev Goregaon W</v>
          </cell>
          <cell r="H1032">
            <v>0.40500000000000003</v>
          </cell>
          <cell r="I1032">
            <v>0.1593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.15689999999999998</v>
          </cell>
          <cell r="Q1032">
            <v>0.15679999999999999</v>
          </cell>
          <cell r="R1032">
            <v>0</v>
          </cell>
          <cell r="S1032">
            <v>0.15689999999999998</v>
          </cell>
          <cell r="T1032">
            <v>0.15679999999999999</v>
          </cell>
          <cell r="U1032">
            <v>0.15685486899999998</v>
          </cell>
          <cell r="V1032">
            <v>-5.486899999998518E-5</v>
          </cell>
          <cell r="W1032">
            <v>1.9999999999997797E-4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 t="str">
            <v>DPR approved</v>
          </cell>
          <cell r="AX1032" t="str">
            <v>MERC/CAP/DPR/20122013/00811 -9-Jul-2012</v>
          </cell>
          <cell r="AY1032">
            <v>41099</v>
          </cell>
          <cell r="AZ1032">
            <v>0</v>
          </cell>
          <cell r="BA1032">
            <v>0</v>
          </cell>
          <cell r="BB1032">
            <v>0</v>
          </cell>
          <cell r="BC1032" t="str">
            <v>2014-2015</v>
          </cell>
          <cell r="BD1032">
            <v>0</v>
          </cell>
          <cell r="BE1032">
            <v>0</v>
          </cell>
          <cell r="BF1032" t="str">
            <v>2016-2017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</row>
        <row r="1033">
          <cell r="E1033" t="str">
            <v>D.15020515L18</v>
          </cell>
          <cell r="F1033">
            <v>0</v>
          </cell>
          <cell r="G1033" t="str">
            <v>LT metrng Rikkie Ronnie CZ</v>
          </cell>
          <cell r="H1033" t="e">
            <v>#N/A</v>
          </cell>
          <cell r="I1033">
            <v>0.20039999999999999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9.2799999999999994E-2</v>
          </cell>
          <cell r="Q1033">
            <v>0</v>
          </cell>
          <cell r="R1033">
            <v>0</v>
          </cell>
          <cell r="S1033">
            <v>9.2799999999999994E-2</v>
          </cell>
          <cell r="T1033">
            <v>0</v>
          </cell>
          <cell r="U1033">
            <v>0</v>
          </cell>
          <cell r="V1033">
            <v>0</v>
          </cell>
          <cell r="W1033">
            <v>0.18559999999999999</v>
          </cell>
          <cell r="X1033">
            <v>6.4958999999999998E-3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6.0999999999999995E-3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 t="str">
            <v>DPR Submitted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 t="str">
            <v>2015-2016</v>
          </cell>
          <cell r="BD1033">
            <v>0</v>
          </cell>
          <cell r="BE1033">
            <v>0</v>
          </cell>
          <cell r="BF1033" t="str">
            <v>2016-2017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</row>
        <row r="1034">
          <cell r="E1034" t="str">
            <v>D.15020515L32</v>
          </cell>
          <cell r="F1034">
            <v>0</v>
          </cell>
          <cell r="G1034" t="str">
            <v>LT mtrng OmShanti Goregaon</v>
          </cell>
          <cell r="H1034" t="e">
            <v>#N/A</v>
          </cell>
          <cell r="I1034">
            <v>0.05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4.8300000000000003E-2</v>
          </cell>
          <cell r="Q1034">
            <v>3.0899999999999997E-2</v>
          </cell>
          <cell r="R1034">
            <v>0</v>
          </cell>
          <cell r="S1034">
            <v>4.8300000000000003E-2</v>
          </cell>
          <cell r="T1034">
            <v>3.0899999999999997E-2</v>
          </cell>
          <cell r="U1034">
            <v>3.0901231000000001E-2</v>
          </cell>
          <cell r="V1034">
            <v>-1.231000000004312E-6</v>
          </cell>
          <cell r="W1034">
            <v>3.4800000000000011E-2</v>
          </cell>
          <cell r="X1034">
            <v>1.2182E-3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 t="str">
            <v>DPR approved</v>
          </cell>
          <cell r="AX1034" t="str">
            <v>MERC/CAP/DPR/20122013/00811 -9-JUL-2012</v>
          </cell>
          <cell r="AY1034">
            <v>41099</v>
          </cell>
          <cell r="AZ1034">
            <v>0</v>
          </cell>
          <cell r="BA1034">
            <v>0</v>
          </cell>
          <cell r="BB1034">
            <v>0</v>
          </cell>
          <cell r="BC1034" t="str">
            <v>2015-2016</v>
          </cell>
          <cell r="BD1034">
            <v>0</v>
          </cell>
          <cell r="BE1034">
            <v>0</v>
          </cell>
          <cell r="BF1034" t="str">
            <v>2016-2017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</row>
        <row r="1035">
          <cell r="E1035" t="str">
            <v>D.15020215L30</v>
          </cell>
          <cell r="F1035">
            <v>0</v>
          </cell>
          <cell r="G1035" t="str">
            <v>LT Ravi Development MiraRd</v>
          </cell>
          <cell r="H1035" t="e">
            <v>#N/A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 t="str">
            <v>DPR approved</v>
          </cell>
          <cell r="AX1035" t="str">
            <v>MERC/CAP/DPR/20122013/01800 dated 12th November 2012</v>
          </cell>
          <cell r="AY1035">
            <v>41225</v>
          </cell>
          <cell r="AZ1035">
            <v>0</v>
          </cell>
          <cell r="BA1035">
            <v>0</v>
          </cell>
          <cell r="BB1035">
            <v>0</v>
          </cell>
          <cell r="BC1035" t="str">
            <v>2015-2016</v>
          </cell>
          <cell r="BD1035">
            <v>0</v>
          </cell>
          <cell r="BE1035">
            <v>0</v>
          </cell>
          <cell r="BF1035" t="str">
            <v>2016-2017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</row>
        <row r="1036">
          <cell r="E1036" t="str">
            <v>C.15020315L01</v>
          </cell>
          <cell r="F1036">
            <v>0</v>
          </cell>
          <cell r="G1036" t="str">
            <v>FDP shiftng and Removal RIL BKC</v>
          </cell>
          <cell r="H1036" t="e">
            <v>#N/A</v>
          </cell>
          <cell r="I1036">
            <v>0.21359999999999998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.1867</v>
          </cell>
          <cell r="Q1036">
            <v>0</v>
          </cell>
          <cell r="R1036">
            <v>0</v>
          </cell>
          <cell r="S1036">
            <v>0.1867</v>
          </cell>
          <cell r="T1036">
            <v>0</v>
          </cell>
          <cell r="U1036">
            <v>7.8123499999999998E-2</v>
          </cell>
          <cell r="V1036">
            <v>-7.8123499999999998E-2</v>
          </cell>
          <cell r="W1036">
            <v>0.37340000000000001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 t="str">
            <v>Non DPR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 t="str">
            <v>2015-2016</v>
          </cell>
          <cell r="BD1036">
            <v>0</v>
          </cell>
          <cell r="BE1036">
            <v>0</v>
          </cell>
          <cell r="BF1036" t="str">
            <v>2017-2018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</row>
        <row r="1037">
          <cell r="E1037" t="str">
            <v>D.15020514LLU</v>
          </cell>
          <cell r="F1037" t="str">
            <v>D.07814LU</v>
          </cell>
          <cell r="G1037" t="str">
            <v>LT Temp Relcon Infra Kandivali E</v>
          </cell>
          <cell r="H1037">
            <v>0.04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 t="str">
            <v>DPR approved</v>
          </cell>
          <cell r="AX1037" t="str">
            <v>MERC/CAP/DPR/20122013/00811 -9-Jul-2012</v>
          </cell>
          <cell r="AY1037">
            <v>41099</v>
          </cell>
          <cell r="AZ1037">
            <v>0</v>
          </cell>
          <cell r="BA1037">
            <v>0</v>
          </cell>
          <cell r="BB1037">
            <v>0</v>
          </cell>
          <cell r="BC1037" t="str">
            <v>2014-2015</v>
          </cell>
          <cell r="BD1037">
            <v>0</v>
          </cell>
          <cell r="BE1037">
            <v>0</v>
          </cell>
          <cell r="BF1037" t="str">
            <v>2015-2016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</row>
        <row r="1038">
          <cell r="E1038" t="str">
            <v>D.15020315C03</v>
          </cell>
          <cell r="F1038">
            <v>0</v>
          </cell>
          <cell r="G1038" t="str">
            <v>NW dvlpmnt Shri Krishna Dvplr</v>
          </cell>
          <cell r="H1038" t="e">
            <v>#N/A</v>
          </cell>
          <cell r="I1038">
            <v>0.4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.37270000000000003</v>
          </cell>
          <cell r="Q1038">
            <v>0.36969999999999997</v>
          </cell>
          <cell r="R1038">
            <v>0</v>
          </cell>
          <cell r="S1038">
            <v>0.37270000000000003</v>
          </cell>
          <cell r="T1038">
            <v>0.36969999999999997</v>
          </cell>
          <cell r="U1038">
            <v>0.36975623200000002</v>
          </cell>
          <cell r="V1038">
            <v>-5.6232000000044913E-5</v>
          </cell>
          <cell r="W1038">
            <v>6.0000000000001164E-3</v>
          </cell>
          <cell r="X1038">
            <v>2.0770000000000001E-4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 t="str">
            <v>DPR approved</v>
          </cell>
          <cell r="AX1038" t="str">
            <v>MERC/CAP/DPR/20122013/01800 dated 12th November 2012</v>
          </cell>
          <cell r="AY1038">
            <v>41225</v>
          </cell>
          <cell r="AZ1038">
            <v>0</v>
          </cell>
          <cell r="BA1038">
            <v>0</v>
          </cell>
          <cell r="BB1038">
            <v>0</v>
          </cell>
          <cell r="BC1038" t="str">
            <v>2015-2016</v>
          </cell>
          <cell r="BD1038">
            <v>0</v>
          </cell>
          <cell r="BE1038">
            <v>0</v>
          </cell>
          <cell r="BF1038" t="str">
            <v>2016-2017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</row>
        <row r="1039">
          <cell r="E1039" t="str">
            <v>C.15029115L01</v>
          </cell>
          <cell r="F1039">
            <v>0</v>
          </cell>
          <cell r="G1039" t="str">
            <v>LT metring Kalptaru Synergy II</v>
          </cell>
          <cell r="H1039" t="e">
            <v>#N/A</v>
          </cell>
          <cell r="I1039">
            <v>4.9400000000000006E-2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4.2000000000000003E-2</v>
          </cell>
          <cell r="Q1039">
            <v>0</v>
          </cell>
          <cell r="R1039">
            <v>0</v>
          </cell>
          <cell r="S1039">
            <v>4.2000000000000003E-2</v>
          </cell>
          <cell r="T1039">
            <v>0</v>
          </cell>
          <cell r="U1039">
            <v>0</v>
          </cell>
          <cell r="V1039">
            <v>0</v>
          </cell>
          <cell r="W1039">
            <v>8.4000000000000005E-2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 t="str">
            <v>Non DPR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 t="str">
            <v>2015-2016</v>
          </cell>
          <cell r="BD1039">
            <v>0</v>
          </cell>
          <cell r="BE1039">
            <v>0</v>
          </cell>
          <cell r="BF1039" t="str">
            <v>2016-2017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</row>
        <row r="1040">
          <cell r="E1040" t="str">
            <v>D.15020415L67</v>
          </cell>
          <cell r="F1040">
            <v>0</v>
          </cell>
          <cell r="G1040" t="str">
            <v>LT Aditya CHS Saki</v>
          </cell>
          <cell r="H1040" t="e">
            <v>#N/A</v>
          </cell>
          <cell r="I1040">
            <v>7.6999999999999999E-2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 t="str">
            <v>DPR approved</v>
          </cell>
          <cell r="AX1040" t="str">
            <v>MERC/CAP/DPR/20122013/01800 dated 12th November 2012</v>
          </cell>
          <cell r="AY1040">
            <v>41225</v>
          </cell>
          <cell r="AZ1040">
            <v>0</v>
          </cell>
          <cell r="BA1040">
            <v>0</v>
          </cell>
          <cell r="BB1040">
            <v>0</v>
          </cell>
          <cell r="BC1040" t="str">
            <v>2015-2016</v>
          </cell>
          <cell r="BD1040">
            <v>0</v>
          </cell>
          <cell r="BE1040">
            <v>0</v>
          </cell>
          <cell r="BF1040" t="str">
            <v>2016-2017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</row>
        <row r="1041">
          <cell r="E1041" t="str">
            <v>D.15020215L08</v>
          </cell>
          <cell r="F1041">
            <v>0</v>
          </cell>
          <cell r="G1041" t="str">
            <v>LT Akruti jaychndan bldg 13 mrd</v>
          </cell>
          <cell r="H1041" t="e">
            <v>#N/A</v>
          </cell>
          <cell r="I1041">
            <v>9.5899999999999999E-2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 t="str">
            <v>DPR approved</v>
          </cell>
          <cell r="AX1041" t="str">
            <v>MERC/CAP/DPR/20122013/01800 dated 12th November 2012</v>
          </cell>
          <cell r="AY1041">
            <v>41225</v>
          </cell>
          <cell r="AZ1041">
            <v>0</v>
          </cell>
          <cell r="BA1041">
            <v>0</v>
          </cell>
          <cell r="BB1041">
            <v>0</v>
          </cell>
          <cell r="BC1041" t="str">
            <v>2015-2016</v>
          </cell>
          <cell r="BD1041">
            <v>0</v>
          </cell>
          <cell r="BE1041">
            <v>0</v>
          </cell>
          <cell r="BF1041" t="str">
            <v>2016-2017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</row>
        <row r="1042">
          <cell r="E1042" t="str">
            <v>D.15020615L26</v>
          </cell>
          <cell r="F1042">
            <v>0</v>
          </cell>
          <cell r="G1042" t="str">
            <v>LT temp Godrej Properties EZ</v>
          </cell>
          <cell r="H1042" t="e">
            <v>#N/A</v>
          </cell>
          <cell r="I1042">
            <v>0.14749999999999999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.13449999999999998</v>
          </cell>
          <cell r="Q1042">
            <v>0.13250000000000001</v>
          </cell>
          <cell r="R1042">
            <v>0</v>
          </cell>
          <cell r="S1042">
            <v>0.13449999999999998</v>
          </cell>
          <cell r="T1042">
            <v>0.13250000000000001</v>
          </cell>
          <cell r="U1042">
            <v>0.13257270400000001</v>
          </cell>
          <cell r="V1042">
            <v>-7.2704000000006763E-5</v>
          </cell>
          <cell r="W1042">
            <v>3.999999999999948E-3</v>
          </cell>
          <cell r="X1042">
            <v>1.348E-4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 t="str">
            <v>DPR approved</v>
          </cell>
          <cell r="AX1042" t="str">
            <v>MERC/CAP/DPR/20122013/01800 dated 12th November 2012</v>
          </cell>
          <cell r="AY1042">
            <v>41225</v>
          </cell>
          <cell r="AZ1042">
            <v>0</v>
          </cell>
          <cell r="BA1042">
            <v>0</v>
          </cell>
          <cell r="BB1042">
            <v>0</v>
          </cell>
          <cell r="BC1042" t="str">
            <v>2015-2016</v>
          </cell>
          <cell r="BD1042">
            <v>0</v>
          </cell>
          <cell r="BE1042">
            <v>0</v>
          </cell>
          <cell r="BF1042" t="str">
            <v>2016-2017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</row>
        <row r="1043">
          <cell r="E1043" t="str">
            <v>D.15020514LRS</v>
          </cell>
          <cell r="F1043" t="str">
            <v>D.07814RS</v>
          </cell>
          <cell r="G1043" t="str">
            <v>LT Sea Princess Sapta Rishi CSS SWO CZ</v>
          </cell>
          <cell r="H1043">
            <v>0.03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 t="str">
            <v>DPR approved</v>
          </cell>
          <cell r="AX1043" t="str">
            <v>MERC/CAP/DPR/20122013/01800 dated 12th November 2012</v>
          </cell>
          <cell r="AY1043">
            <v>41225</v>
          </cell>
          <cell r="AZ1043">
            <v>0</v>
          </cell>
          <cell r="BA1043">
            <v>0</v>
          </cell>
          <cell r="BB1043">
            <v>0</v>
          </cell>
          <cell r="BC1043" t="str">
            <v>2014-2015</v>
          </cell>
          <cell r="BD1043">
            <v>0</v>
          </cell>
          <cell r="BE1043">
            <v>0</v>
          </cell>
          <cell r="BF1043" t="str">
            <v>2015-2016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</row>
        <row r="1044">
          <cell r="E1044" t="str">
            <v>D.15020415L21</v>
          </cell>
          <cell r="F1044">
            <v>0</v>
          </cell>
          <cell r="G1044" t="str">
            <v>LT meterng Chalet hotel SCZ</v>
          </cell>
          <cell r="H1044" t="e">
            <v>#N/A</v>
          </cell>
          <cell r="I1044">
            <v>0.85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.69620000000000004</v>
          </cell>
          <cell r="Q1044">
            <v>0.52429999999999999</v>
          </cell>
          <cell r="R1044">
            <v>0</v>
          </cell>
          <cell r="S1044">
            <v>0.69620000000000004</v>
          </cell>
          <cell r="T1044">
            <v>0.52429999999999999</v>
          </cell>
          <cell r="U1044">
            <v>0.52429235299999999</v>
          </cell>
          <cell r="V1044">
            <v>7.6469999999995153E-6</v>
          </cell>
          <cell r="W1044">
            <v>0.34380000000000011</v>
          </cell>
          <cell r="X1044">
            <v>1.20316E-2</v>
          </cell>
          <cell r="Y1044">
            <v>0</v>
          </cell>
          <cell r="Z1044">
            <v>0</v>
          </cell>
          <cell r="AA1044">
            <v>0</v>
          </cell>
          <cell r="AB1044">
            <v>3.5900000000000001E-2</v>
          </cell>
          <cell r="AC1044">
            <v>0.03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 t="str">
            <v>DPR approved</v>
          </cell>
          <cell r="AX1044" t="str">
            <v>MERC/CAP/DPR/20122013/01800 dated 12th November 2012</v>
          </cell>
          <cell r="AY1044">
            <v>41225</v>
          </cell>
          <cell r="AZ1044">
            <v>0</v>
          </cell>
          <cell r="BA1044">
            <v>0</v>
          </cell>
          <cell r="BB1044">
            <v>0</v>
          </cell>
          <cell r="BC1044" t="str">
            <v>2015-2016</v>
          </cell>
          <cell r="BD1044">
            <v>0</v>
          </cell>
          <cell r="BE1044">
            <v>0</v>
          </cell>
          <cell r="BF1044" t="str">
            <v>2016-2017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</row>
        <row r="1045">
          <cell r="E1045" t="str">
            <v>D.15020415L22</v>
          </cell>
          <cell r="F1045">
            <v>0</v>
          </cell>
          <cell r="G1045" t="str">
            <v>LT mtrng Rustomji Rehab Andheri</v>
          </cell>
          <cell r="H1045" t="e">
            <v>#N/A</v>
          </cell>
          <cell r="I1045">
            <v>0.4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.39250000000000002</v>
          </cell>
          <cell r="Q1045">
            <v>0.35749999999999998</v>
          </cell>
          <cell r="R1045">
            <v>0</v>
          </cell>
          <cell r="S1045">
            <v>0.39250000000000002</v>
          </cell>
          <cell r="T1045">
            <v>0.35749999999999998</v>
          </cell>
          <cell r="U1045">
            <v>0.35749988299999996</v>
          </cell>
          <cell r="V1045">
            <v>1.1700000002168309E-7</v>
          </cell>
          <cell r="W1045">
            <v>7.0000000000000062E-2</v>
          </cell>
          <cell r="X1045">
            <v>2.4499999999999999E-3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 t="str">
            <v>DPR approved</v>
          </cell>
          <cell r="AX1045" t="str">
            <v>MERC/CAP/DPR/20122013/01800 dated 12th November 2012</v>
          </cell>
          <cell r="AY1045">
            <v>41225</v>
          </cell>
          <cell r="AZ1045">
            <v>0</v>
          </cell>
          <cell r="BA1045">
            <v>0</v>
          </cell>
          <cell r="BB1045">
            <v>0</v>
          </cell>
          <cell r="BC1045" t="str">
            <v>2015-2016</v>
          </cell>
          <cell r="BD1045">
            <v>0</v>
          </cell>
          <cell r="BE1045">
            <v>0</v>
          </cell>
          <cell r="BF1045" t="str">
            <v>2016-2017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</row>
        <row r="1046">
          <cell r="E1046" t="str">
            <v>D.15020215S32</v>
          </cell>
          <cell r="F1046">
            <v>0</v>
          </cell>
          <cell r="G1046" t="str">
            <v>PS Rathod n Parmar Dahisar</v>
          </cell>
          <cell r="H1046" t="e">
            <v>#N/A</v>
          </cell>
          <cell r="I1046">
            <v>2.2572999999999999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1.3977000000000002</v>
          </cell>
          <cell r="Q1046">
            <v>0</v>
          </cell>
          <cell r="R1046">
            <v>0</v>
          </cell>
          <cell r="S1046">
            <v>1.3977000000000002</v>
          </cell>
          <cell r="T1046">
            <v>0</v>
          </cell>
          <cell r="U1046">
            <v>0</v>
          </cell>
          <cell r="V1046">
            <v>0</v>
          </cell>
          <cell r="W1046">
            <v>2.7954000000000003</v>
          </cell>
          <cell r="X1046">
            <v>9.7839200000000001E-2</v>
          </cell>
          <cell r="Y1046">
            <v>0</v>
          </cell>
          <cell r="Z1046">
            <v>0</v>
          </cell>
          <cell r="AA1046">
            <v>0</v>
          </cell>
          <cell r="AB1046">
            <v>0.85959999999999992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 t="str">
            <v>DPR approved</v>
          </cell>
          <cell r="AX1046" t="str">
            <v>MERC/CAP/DPR/20122013/01800 dated 12th November 2012</v>
          </cell>
          <cell r="AY1046">
            <v>41225</v>
          </cell>
          <cell r="AZ1046">
            <v>0</v>
          </cell>
          <cell r="BA1046">
            <v>0</v>
          </cell>
          <cell r="BB1046">
            <v>0</v>
          </cell>
          <cell r="BC1046" t="str">
            <v>2015-2016</v>
          </cell>
          <cell r="BD1046">
            <v>0</v>
          </cell>
          <cell r="BE1046">
            <v>0</v>
          </cell>
          <cell r="BF1046" t="str">
            <v>2017-2018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</row>
        <row r="1047">
          <cell r="E1047" t="str">
            <v>D.15020215L46</v>
          </cell>
          <cell r="F1047">
            <v>0</v>
          </cell>
          <cell r="G1047" t="str">
            <v>LT temp Navkar Sajjag Borivli W</v>
          </cell>
          <cell r="H1047" t="e">
            <v>#N/A</v>
          </cell>
          <cell r="I1047">
            <v>0.28100000000000003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.22339999999999999</v>
          </cell>
          <cell r="Q1047">
            <v>0.2235</v>
          </cell>
          <cell r="R1047">
            <v>0</v>
          </cell>
          <cell r="S1047">
            <v>0.22339999999999999</v>
          </cell>
          <cell r="T1047">
            <v>0.2235</v>
          </cell>
          <cell r="U1047">
            <v>0.22339915600000002</v>
          </cell>
          <cell r="V1047">
            <v>1.0084399999998883E-4</v>
          </cell>
          <cell r="W1047">
            <v>-2.0000000000003348E-4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 t="str">
            <v>DPR approved</v>
          </cell>
          <cell r="AX1047" t="str">
            <v>MERC/CAP/DPR/20122013/01800 dated 12th November 2012</v>
          </cell>
          <cell r="AY1047">
            <v>41225</v>
          </cell>
          <cell r="AZ1047">
            <v>0</v>
          </cell>
          <cell r="BA1047">
            <v>0</v>
          </cell>
          <cell r="BB1047">
            <v>0</v>
          </cell>
          <cell r="BC1047" t="str">
            <v>2015-2016</v>
          </cell>
          <cell r="BD1047">
            <v>0</v>
          </cell>
          <cell r="BE1047">
            <v>0</v>
          </cell>
          <cell r="BF1047" t="str">
            <v>2016-2017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</row>
        <row r="1048">
          <cell r="E1048" t="str">
            <v>D.15020215L49</v>
          </cell>
          <cell r="F1048">
            <v>0</v>
          </cell>
          <cell r="G1048" t="str">
            <v>LT temp Kesari Mali Borivali W</v>
          </cell>
          <cell r="H1048" t="e">
            <v>#N/A</v>
          </cell>
          <cell r="I1048">
            <v>0.20920000000000002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.13449999999999998</v>
          </cell>
          <cell r="Q1048">
            <v>0.13449999999999998</v>
          </cell>
          <cell r="R1048">
            <v>0</v>
          </cell>
          <cell r="S1048">
            <v>0.13449999999999998</v>
          </cell>
          <cell r="T1048">
            <v>0.13449999999999998</v>
          </cell>
          <cell r="U1048">
            <v>0.134529864</v>
          </cell>
          <cell r="V1048">
            <v>-2.986400000001832E-5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 t="str">
            <v>DPR approved</v>
          </cell>
          <cell r="AX1048" t="str">
            <v>MERC/CAP/DPR/20122013/01800 dated 12th November 2012</v>
          </cell>
          <cell r="AY1048">
            <v>41225</v>
          </cell>
          <cell r="AZ1048">
            <v>0</v>
          </cell>
          <cell r="BA1048">
            <v>0</v>
          </cell>
          <cell r="BB1048">
            <v>0</v>
          </cell>
          <cell r="BC1048" t="str">
            <v>2015-2016</v>
          </cell>
          <cell r="BD1048">
            <v>0</v>
          </cell>
          <cell r="BE1048">
            <v>0</v>
          </cell>
          <cell r="BF1048" t="str">
            <v>2016-2017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</row>
        <row r="1049">
          <cell r="E1049" t="str">
            <v>D.15020415L20</v>
          </cell>
          <cell r="F1049">
            <v>0</v>
          </cell>
          <cell r="G1049" t="str">
            <v>LE Maclodeous Pharma Andheri E</v>
          </cell>
          <cell r="H1049" t="e">
            <v>#N/A</v>
          </cell>
          <cell r="I1049">
            <v>6.0100000000000001E-2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4.4699999999999997E-2</v>
          </cell>
          <cell r="Q1049">
            <v>0</v>
          </cell>
          <cell r="R1049">
            <v>0</v>
          </cell>
          <cell r="S1049">
            <v>4.4699999999999997E-2</v>
          </cell>
          <cell r="T1049">
            <v>0</v>
          </cell>
          <cell r="U1049">
            <v>0</v>
          </cell>
          <cell r="V1049">
            <v>0</v>
          </cell>
          <cell r="W1049">
            <v>8.9399999999999993E-2</v>
          </cell>
          <cell r="X1049">
            <v>3.1302000000000001E-3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 t="str">
            <v>Non DPR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 t="str">
            <v>2015-2016</v>
          </cell>
          <cell r="BD1049">
            <v>0</v>
          </cell>
          <cell r="BE1049">
            <v>0</v>
          </cell>
          <cell r="BF1049" t="str">
            <v>2016-2017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</row>
        <row r="1050">
          <cell r="E1050" t="str">
            <v>C.15020115C01</v>
          </cell>
          <cell r="F1050">
            <v>0</v>
          </cell>
          <cell r="G1050" t="str">
            <v>Cbl dvrsn 6.6kV Tata Mill</v>
          </cell>
          <cell r="H1050" t="e">
            <v>#N/A</v>
          </cell>
          <cell r="I1050">
            <v>0.22399999999999998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.1484</v>
          </cell>
          <cell r="Q1050">
            <v>3.4999999999999996E-3</v>
          </cell>
          <cell r="R1050">
            <v>0</v>
          </cell>
          <cell r="S1050">
            <v>0.1484</v>
          </cell>
          <cell r="T1050">
            <v>3.4999999999999996E-3</v>
          </cell>
          <cell r="U1050">
            <v>0</v>
          </cell>
          <cell r="V1050">
            <v>3.4999999999999996E-3</v>
          </cell>
          <cell r="W1050">
            <v>0.2898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 t="str">
            <v>Non DPR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 t="str">
            <v>2015-2016</v>
          </cell>
          <cell r="BD1050">
            <v>0</v>
          </cell>
          <cell r="BE1050">
            <v>0</v>
          </cell>
          <cell r="BF1050" t="str">
            <v>2017-2018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</row>
        <row r="1051">
          <cell r="E1051" t="str">
            <v>D.15020115S20</v>
          </cell>
          <cell r="F1051">
            <v>0</v>
          </cell>
          <cell r="G1051" t="str">
            <v>PS India Bulls CSS 2 City Zone</v>
          </cell>
          <cell r="H1051" t="e">
            <v>#N/A</v>
          </cell>
          <cell r="I1051">
            <v>0.82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.73549999999999993</v>
          </cell>
          <cell r="Q1051">
            <v>0.65890000000000004</v>
          </cell>
          <cell r="R1051">
            <v>0</v>
          </cell>
          <cell r="S1051">
            <v>0.73549999999999993</v>
          </cell>
          <cell r="T1051">
            <v>0.65890000000000004</v>
          </cell>
          <cell r="U1051">
            <v>0.65887974599999988</v>
          </cell>
          <cell r="V1051">
            <v>2.0254000000163863E-5</v>
          </cell>
          <cell r="W1051">
            <v>0.15319999999999978</v>
          </cell>
          <cell r="X1051">
            <v>5.3642000000000004E-3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.42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 t="str">
            <v>DPR approved</v>
          </cell>
          <cell r="AX1051" t="str">
            <v>MERC/CAP/DPR/20122013/00656 DATED 25.06.12</v>
          </cell>
          <cell r="AY1051">
            <v>41085</v>
          </cell>
          <cell r="AZ1051">
            <v>0</v>
          </cell>
          <cell r="BA1051">
            <v>0</v>
          </cell>
          <cell r="BB1051">
            <v>0</v>
          </cell>
          <cell r="BC1051" t="str">
            <v>2015-2016</v>
          </cell>
          <cell r="BD1051">
            <v>0</v>
          </cell>
          <cell r="BE1051">
            <v>0</v>
          </cell>
          <cell r="BF1051" t="str">
            <v>2017-2018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</row>
        <row r="1052">
          <cell r="E1052" t="str">
            <v>D.15020315L12</v>
          </cell>
          <cell r="F1052">
            <v>0</v>
          </cell>
          <cell r="G1052" t="str">
            <v>LT temp NW A Patel VileParle W</v>
          </cell>
          <cell r="H1052" t="e">
            <v>#N/A</v>
          </cell>
          <cell r="I1052">
            <v>0.18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.113</v>
          </cell>
          <cell r="Q1052">
            <v>0</v>
          </cell>
          <cell r="R1052">
            <v>0</v>
          </cell>
          <cell r="S1052">
            <v>0.113</v>
          </cell>
          <cell r="T1052">
            <v>0</v>
          </cell>
          <cell r="U1052">
            <v>0</v>
          </cell>
          <cell r="V1052">
            <v>0</v>
          </cell>
          <cell r="W1052">
            <v>0.22600000000000001</v>
          </cell>
          <cell r="X1052">
            <v>7.9089E-3</v>
          </cell>
          <cell r="Y1052">
            <v>0</v>
          </cell>
          <cell r="Z1052">
            <v>0</v>
          </cell>
          <cell r="AA1052">
            <v>0</v>
          </cell>
          <cell r="AB1052">
            <v>6.7000000000000004E-2</v>
          </cell>
          <cell r="AC1052">
            <v>6.7000000000000004E-2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 t="str">
            <v>DPR approved</v>
          </cell>
          <cell r="AX1052" t="str">
            <v>MERC/CAP/DPR/20122013/01800 dated 12th November 2012</v>
          </cell>
          <cell r="AY1052">
            <v>41225</v>
          </cell>
          <cell r="AZ1052">
            <v>0</v>
          </cell>
          <cell r="BA1052">
            <v>0</v>
          </cell>
          <cell r="BB1052">
            <v>0</v>
          </cell>
          <cell r="BC1052" t="str">
            <v>2015-2016</v>
          </cell>
          <cell r="BD1052">
            <v>0</v>
          </cell>
          <cell r="BE1052">
            <v>0</v>
          </cell>
          <cell r="BF1052" t="str">
            <v>2016-2017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</row>
        <row r="1053">
          <cell r="E1053" t="str">
            <v>D.15020315L15</v>
          </cell>
          <cell r="F1053">
            <v>0</v>
          </cell>
          <cell r="G1053" t="str">
            <v>LT Mumbai Police Chowky Bandra</v>
          </cell>
          <cell r="H1053" t="e">
            <v>#N/A</v>
          </cell>
          <cell r="I1053">
            <v>0.04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3.78E-2</v>
          </cell>
          <cell r="Q1053">
            <v>3.78E-2</v>
          </cell>
          <cell r="R1053">
            <v>0</v>
          </cell>
          <cell r="S1053">
            <v>3.78E-2</v>
          </cell>
          <cell r="T1053">
            <v>3.78E-2</v>
          </cell>
          <cell r="U1053">
            <v>3.7789282E-2</v>
          </cell>
          <cell r="V1053">
            <v>1.0717999999999839E-5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 t="str">
            <v>DPR approved</v>
          </cell>
          <cell r="AX1053" t="str">
            <v>MERC/CAP/DPR/20122013/01800 dated 12th November 2012</v>
          </cell>
          <cell r="AY1053">
            <v>41225</v>
          </cell>
          <cell r="AZ1053">
            <v>0</v>
          </cell>
          <cell r="BA1053">
            <v>0</v>
          </cell>
          <cell r="BB1053">
            <v>0</v>
          </cell>
          <cell r="BC1053" t="str">
            <v>2015-2016</v>
          </cell>
          <cell r="BD1053">
            <v>0</v>
          </cell>
          <cell r="BE1053">
            <v>0</v>
          </cell>
          <cell r="BF1053" t="str">
            <v>2015-2016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</row>
        <row r="1054">
          <cell r="E1054" t="str">
            <v>D.15020215L28</v>
          </cell>
          <cell r="F1054">
            <v>0</v>
          </cell>
          <cell r="G1054" t="str">
            <v>LT temp Mahavir Infraprjct Bor</v>
          </cell>
          <cell r="H1054" t="e">
            <v>#N/A</v>
          </cell>
          <cell r="I1054">
            <v>0.25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.20879999999999999</v>
          </cell>
          <cell r="Q1054">
            <v>0.20579999999999998</v>
          </cell>
          <cell r="R1054">
            <v>0</v>
          </cell>
          <cell r="S1054">
            <v>0.20879999999999999</v>
          </cell>
          <cell r="T1054">
            <v>0.20579999999999998</v>
          </cell>
          <cell r="U1054">
            <v>0.20581570200000002</v>
          </cell>
          <cell r="V1054">
            <v>-1.5702000000034078E-5</v>
          </cell>
          <cell r="W1054">
            <v>6.0000000000000053E-3</v>
          </cell>
          <cell r="X1054">
            <v>2.086E-4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 t="str">
            <v>DPR approved</v>
          </cell>
          <cell r="AX1054" t="str">
            <v>MERC/CAP/DPR/20122013/01800 dated 12th November 2012</v>
          </cell>
          <cell r="AY1054">
            <v>41225</v>
          </cell>
          <cell r="AZ1054">
            <v>0</v>
          </cell>
          <cell r="BA1054">
            <v>0</v>
          </cell>
          <cell r="BB1054">
            <v>0</v>
          </cell>
          <cell r="BC1054" t="str">
            <v>2015-2016</v>
          </cell>
          <cell r="BD1054">
            <v>0</v>
          </cell>
          <cell r="BE1054">
            <v>0</v>
          </cell>
          <cell r="BF1054" t="str">
            <v>2016-2017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</row>
        <row r="1055">
          <cell r="E1055" t="str">
            <v>D.15020215S36</v>
          </cell>
          <cell r="F1055">
            <v>0</v>
          </cell>
          <cell r="G1055" t="str">
            <v>PS Truly Creative VasntUtsav NZ</v>
          </cell>
          <cell r="H1055" t="e">
            <v>#N/A</v>
          </cell>
          <cell r="I1055">
            <v>0.79859999999999998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.72609999999999997</v>
          </cell>
          <cell r="Q1055">
            <v>0.6794</v>
          </cell>
          <cell r="R1055">
            <v>0</v>
          </cell>
          <cell r="S1055">
            <v>0.72609999999999997</v>
          </cell>
          <cell r="T1055">
            <v>0.6794</v>
          </cell>
          <cell r="U1055">
            <v>0.67945802200000005</v>
          </cell>
          <cell r="V1055">
            <v>-5.8022000000046425E-5</v>
          </cell>
          <cell r="W1055">
            <v>9.3399999999999928E-2</v>
          </cell>
          <cell r="X1055">
            <v>3.2642999999999999E-3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 t="str">
            <v>DPR approved</v>
          </cell>
          <cell r="AX1055" t="str">
            <v>MERC/CAP/DPR/20122013/01800 dated 12th November 2012</v>
          </cell>
          <cell r="AY1055">
            <v>41225</v>
          </cell>
          <cell r="AZ1055">
            <v>0</v>
          </cell>
          <cell r="BA1055">
            <v>0</v>
          </cell>
          <cell r="BB1055">
            <v>0</v>
          </cell>
          <cell r="BC1055" t="str">
            <v>2015-2016</v>
          </cell>
          <cell r="BD1055">
            <v>0</v>
          </cell>
          <cell r="BE1055">
            <v>0</v>
          </cell>
          <cell r="BF1055" t="str">
            <v>2017-2018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</row>
        <row r="1056">
          <cell r="E1056" t="str">
            <v>D.15020615S26</v>
          </cell>
          <cell r="F1056">
            <v>0</v>
          </cell>
          <cell r="G1056" t="str">
            <v>PS Jatin Sheth E wing Powai</v>
          </cell>
          <cell r="H1056" t="e">
            <v>#N/A</v>
          </cell>
          <cell r="I1056">
            <v>1.3781000000000001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1.2618</v>
          </cell>
          <cell r="Q1056">
            <v>1.2221</v>
          </cell>
          <cell r="R1056">
            <v>0</v>
          </cell>
          <cell r="S1056">
            <v>1.2618</v>
          </cell>
          <cell r="T1056">
            <v>1.2221</v>
          </cell>
          <cell r="U1056">
            <v>1.2221768339999999</v>
          </cell>
          <cell r="V1056">
            <v>-7.6833999999914582E-5</v>
          </cell>
          <cell r="W1056">
            <v>7.9400000000000137E-2</v>
          </cell>
          <cell r="X1056">
            <v>2.7753000000000001E-3</v>
          </cell>
          <cell r="Y1056">
            <v>0</v>
          </cell>
          <cell r="Z1056">
            <v>0</v>
          </cell>
          <cell r="AA1056">
            <v>0</v>
          </cell>
          <cell r="AB1056">
            <v>0.12720000000000001</v>
          </cell>
          <cell r="AC1056">
            <v>0.1472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 t="str">
            <v>DPR approved</v>
          </cell>
          <cell r="AX1056" t="str">
            <v>MERC/CAP/DPR/20122013/00811 -9-JUL-2012</v>
          </cell>
          <cell r="AY1056">
            <v>41099</v>
          </cell>
          <cell r="AZ1056">
            <v>0</v>
          </cell>
          <cell r="BA1056">
            <v>0</v>
          </cell>
          <cell r="BB1056">
            <v>0</v>
          </cell>
          <cell r="BC1056" t="str">
            <v>2015-2016</v>
          </cell>
          <cell r="BD1056">
            <v>0</v>
          </cell>
          <cell r="BE1056">
            <v>0</v>
          </cell>
          <cell r="BF1056" t="str">
            <v>2016-2017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</row>
        <row r="1057">
          <cell r="E1057" t="str">
            <v>D.15020215L47</v>
          </cell>
          <cell r="F1057">
            <v>0</v>
          </cell>
          <cell r="G1057" t="str">
            <v>LT Seven Eleven Rsidny MiraRd</v>
          </cell>
          <cell r="H1057" t="e">
            <v>#N/A</v>
          </cell>
          <cell r="I1057">
            <v>0.32650000000000001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.26419999999999999</v>
          </cell>
          <cell r="Q1057">
            <v>0.26419999999999999</v>
          </cell>
          <cell r="R1057">
            <v>0</v>
          </cell>
          <cell r="S1057">
            <v>0.26419999999999999</v>
          </cell>
          <cell r="T1057">
            <v>0.26419999999999999</v>
          </cell>
          <cell r="U1057">
            <v>0.26422061800000002</v>
          </cell>
          <cell r="V1057">
            <v>-2.0618000000027781E-5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 t="str">
            <v>DPR approved</v>
          </cell>
          <cell r="AX1057" t="str">
            <v>MERC/CAP/DPR/20122013/01800 dated 12th November 2012</v>
          </cell>
          <cell r="AY1057">
            <v>41225</v>
          </cell>
          <cell r="AZ1057">
            <v>0</v>
          </cell>
          <cell r="BA1057">
            <v>0</v>
          </cell>
          <cell r="BB1057">
            <v>0</v>
          </cell>
          <cell r="BC1057" t="str">
            <v>2015-2016</v>
          </cell>
          <cell r="BD1057">
            <v>0</v>
          </cell>
          <cell r="BE1057">
            <v>0</v>
          </cell>
          <cell r="BF1057" t="str">
            <v>2016-2017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</row>
        <row r="1058">
          <cell r="E1058" t="str">
            <v>D.15020315S03</v>
          </cell>
          <cell r="F1058">
            <v>0</v>
          </cell>
          <cell r="G1058" t="str">
            <v>PS Roopali CHS Vijayraj Dvlpr</v>
          </cell>
          <cell r="H1058" t="e">
            <v>#N/A</v>
          </cell>
          <cell r="I1058">
            <v>0.55000000000000004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.48810000000000003</v>
          </cell>
          <cell r="Q1058">
            <v>0.4708</v>
          </cell>
          <cell r="R1058">
            <v>0</v>
          </cell>
          <cell r="S1058">
            <v>0.48810000000000003</v>
          </cell>
          <cell r="T1058">
            <v>0.4708</v>
          </cell>
          <cell r="U1058">
            <v>0.47074111400000007</v>
          </cell>
          <cell r="V1058">
            <v>5.8885999999924721E-5</v>
          </cell>
          <cell r="W1058">
            <v>3.4600000000000075E-2</v>
          </cell>
          <cell r="X1058">
            <v>1.2176999999999999E-3</v>
          </cell>
          <cell r="Y1058">
            <v>0</v>
          </cell>
          <cell r="Z1058">
            <v>0</v>
          </cell>
          <cell r="AA1058">
            <v>0</v>
          </cell>
          <cell r="AB1058">
            <v>6.1900000000000004E-2</v>
          </cell>
          <cell r="AC1058">
            <v>6.1900000000000004E-2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 t="str">
            <v>DPR Submitted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 t="str">
            <v>2015-2016</v>
          </cell>
          <cell r="BD1058">
            <v>0</v>
          </cell>
          <cell r="BE1058">
            <v>0</v>
          </cell>
          <cell r="BF1058" t="str">
            <v>2016-2017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</row>
        <row r="1059">
          <cell r="E1059" t="str">
            <v>D.15020514CCS</v>
          </cell>
          <cell r="F1059" t="str">
            <v>D.07814CS</v>
          </cell>
          <cell r="G1059" t="str">
            <v>NW Spectscraft Malad W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 t="str">
            <v>DPR approved</v>
          </cell>
          <cell r="AX1059" t="str">
            <v>MERC/CAP/DPR/20122013/01800 dated 12th November 2012</v>
          </cell>
          <cell r="AY1059">
            <v>41225</v>
          </cell>
          <cell r="AZ1059">
            <v>0</v>
          </cell>
          <cell r="BA1059">
            <v>0</v>
          </cell>
          <cell r="BB1059">
            <v>0</v>
          </cell>
          <cell r="BC1059" t="str">
            <v>2014-2015</v>
          </cell>
          <cell r="BD1059">
            <v>0</v>
          </cell>
          <cell r="BE1059">
            <v>0</v>
          </cell>
          <cell r="BF1059" t="str">
            <v>2015-2016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</row>
        <row r="1060">
          <cell r="E1060" t="str">
            <v>D.15020315S20</v>
          </cell>
          <cell r="F1060">
            <v>0</v>
          </cell>
          <cell r="G1060" t="str">
            <v>PS Poonam Puri Arogyanidhi SZ</v>
          </cell>
          <cell r="H1060" t="e">
            <v>#N/A</v>
          </cell>
          <cell r="I1060">
            <v>0.3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.21579999999999999</v>
          </cell>
          <cell r="Q1060">
            <v>0.13980000000000001</v>
          </cell>
          <cell r="R1060">
            <v>0</v>
          </cell>
          <cell r="S1060">
            <v>0.21579999999999999</v>
          </cell>
          <cell r="T1060">
            <v>0.13980000000000001</v>
          </cell>
          <cell r="U1060">
            <v>0.13975683600000002</v>
          </cell>
          <cell r="V1060">
            <v>4.3163999999984437E-5</v>
          </cell>
          <cell r="W1060">
            <v>0.15199999999999994</v>
          </cell>
          <cell r="X1060">
            <v>5.3235000000000001E-3</v>
          </cell>
          <cell r="Y1060">
            <v>0</v>
          </cell>
          <cell r="Z1060">
            <v>0</v>
          </cell>
          <cell r="AA1060">
            <v>0</v>
          </cell>
          <cell r="AB1060">
            <v>8.4199999999999997E-2</v>
          </cell>
          <cell r="AC1060">
            <v>8.4199999999999997E-2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 t="str">
            <v>DPR approved</v>
          </cell>
          <cell r="AX1060" t="str">
            <v>MERC/CAP/DPR/20122013/01800 dated 12th November 2012</v>
          </cell>
          <cell r="AY1060">
            <v>41225</v>
          </cell>
          <cell r="AZ1060">
            <v>0</v>
          </cell>
          <cell r="BA1060">
            <v>0</v>
          </cell>
          <cell r="BB1060">
            <v>0</v>
          </cell>
          <cell r="BC1060" t="str">
            <v>2015-2016</v>
          </cell>
          <cell r="BD1060">
            <v>0</v>
          </cell>
          <cell r="BE1060">
            <v>0</v>
          </cell>
          <cell r="BF1060" t="str">
            <v>2016-2017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</row>
        <row r="1061">
          <cell r="E1061" t="str">
            <v>D.15020215L26</v>
          </cell>
          <cell r="F1061">
            <v>0</v>
          </cell>
          <cell r="G1061" t="str">
            <v>LT Sun Associates TPS 3 Borivli</v>
          </cell>
          <cell r="H1061" t="e">
            <v>#N/A</v>
          </cell>
          <cell r="I1061">
            <v>0.67930000000000001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.50819999999999999</v>
          </cell>
          <cell r="Q1061">
            <v>0.33490000000000003</v>
          </cell>
          <cell r="R1061">
            <v>0</v>
          </cell>
          <cell r="S1061">
            <v>0.50819999999999999</v>
          </cell>
          <cell r="T1061">
            <v>0.33490000000000003</v>
          </cell>
          <cell r="U1061">
            <v>0.33494126400000002</v>
          </cell>
          <cell r="V1061">
            <v>-4.1263999999985312E-5</v>
          </cell>
          <cell r="W1061">
            <v>0.34659999999999996</v>
          </cell>
          <cell r="X1061">
            <v>6.5018999999999997E-3</v>
          </cell>
          <cell r="Y1061">
            <v>0</v>
          </cell>
          <cell r="Z1061">
            <v>0</v>
          </cell>
          <cell r="AA1061">
            <v>0</v>
          </cell>
          <cell r="AB1061">
            <v>0.17309999999999998</v>
          </cell>
          <cell r="AC1061">
            <v>0.17309999999999998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 t="str">
            <v>DPR approved</v>
          </cell>
          <cell r="AX1061" t="str">
            <v>MERC/CAP/DPR/20122013/01800 dated 12th November 2012</v>
          </cell>
          <cell r="AY1061">
            <v>41225</v>
          </cell>
          <cell r="AZ1061">
            <v>0</v>
          </cell>
          <cell r="BA1061">
            <v>0</v>
          </cell>
          <cell r="BB1061">
            <v>0</v>
          </cell>
          <cell r="BC1061" t="str">
            <v>2015-2016</v>
          </cell>
          <cell r="BD1061">
            <v>0</v>
          </cell>
          <cell r="BE1061">
            <v>0</v>
          </cell>
          <cell r="BF1061" t="str">
            <v>2017-2018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</row>
        <row r="1062">
          <cell r="E1062" t="str">
            <v>D.15020315L13</v>
          </cell>
          <cell r="F1062">
            <v>0</v>
          </cell>
          <cell r="G1062" t="str">
            <v>LT Air India Ltd Saki SZ</v>
          </cell>
          <cell r="H1062" t="e">
            <v>#N/A</v>
          </cell>
          <cell r="I1062">
            <v>0.34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.12869999999999998</v>
          </cell>
          <cell r="Q1062">
            <v>8.5600000000000009E-2</v>
          </cell>
          <cell r="R1062">
            <v>0</v>
          </cell>
          <cell r="S1062">
            <v>0.12869999999999998</v>
          </cell>
          <cell r="T1062">
            <v>8.5600000000000009E-2</v>
          </cell>
          <cell r="U1062">
            <v>8.5647623000000006E-2</v>
          </cell>
          <cell r="V1062">
            <v>-4.762299999999664E-5</v>
          </cell>
          <cell r="W1062">
            <v>8.6199999999999943E-2</v>
          </cell>
          <cell r="X1062">
            <v>9.8630000000000007E-4</v>
          </cell>
          <cell r="Y1062">
            <v>0</v>
          </cell>
          <cell r="Z1062">
            <v>0</v>
          </cell>
          <cell r="AA1062">
            <v>0</v>
          </cell>
          <cell r="AB1062">
            <v>0.21129999999999999</v>
          </cell>
          <cell r="AC1062">
            <v>0.21129999999999999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 t="str">
            <v>DPR approved</v>
          </cell>
          <cell r="AX1062" t="str">
            <v>MERC/CAP/DPR/20122013/01800 dated 12th November 2012</v>
          </cell>
          <cell r="AY1062">
            <v>41225</v>
          </cell>
          <cell r="AZ1062">
            <v>0</v>
          </cell>
          <cell r="BA1062">
            <v>0</v>
          </cell>
          <cell r="BB1062">
            <v>0</v>
          </cell>
          <cell r="BC1062" t="str">
            <v>2015-2016</v>
          </cell>
          <cell r="BD1062">
            <v>0</v>
          </cell>
          <cell r="BE1062">
            <v>0</v>
          </cell>
          <cell r="BF1062" t="str">
            <v>2016-2017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</row>
        <row r="1063">
          <cell r="E1063" t="str">
            <v>D.15020315L16</v>
          </cell>
          <cell r="F1063">
            <v>0</v>
          </cell>
          <cell r="G1063" t="str">
            <v>LT Silver Apartment Saki SZ</v>
          </cell>
          <cell r="H1063" t="e">
            <v>#N/A</v>
          </cell>
          <cell r="I1063">
            <v>0.23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.16589999999999999</v>
          </cell>
          <cell r="Q1063">
            <v>0</v>
          </cell>
          <cell r="R1063">
            <v>0</v>
          </cell>
          <cell r="S1063">
            <v>0.16589999999999999</v>
          </cell>
          <cell r="T1063">
            <v>0</v>
          </cell>
          <cell r="U1063">
            <v>0</v>
          </cell>
          <cell r="V1063">
            <v>0</v>
          </cell>
          <cell r="W1063">
            <v>0.33179999999999998</v>
          </cell>
          <cell r="X1063">
            <v>1.1614299999999999E-2</v>
          </cell>
          <cell r="Y1063">
            <v>0</v>
          </cell>
          <cell r="Z1063">
            <v>0</v>
          </cell>
          <cell r="AA1063">
            <v>0</v>
          </cell>
          <cell r="AB1063">
            <v>6.4100000000000004E-2</v>
          </cell>
          <cell r="AC1063">
            <v>6.4100000000000004E-2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 t="str">
            <v>DPR approved</v>
          </cell>
          <cell r="AX1063" t="str">
            <v>MERC/CAP/DPR/20122013/01800 dated 12th November 2012</v>
          </cell>
          <cell r="AY1063">
            <v>41225</v>
          </cell>
          <cell r="AZ1063">
            <v>0</v>
          </cell>
          <cell r="BA1063">
            <v>0</v>
          </cell>
          <cell r="BB1063">
            <v>0</v>
          </cell>
          <cell r="BC1063" t="str">
            <v>2015-2016</v>
          </cell>
          <cell r="BD1063">
            <v>0</v>
          </cell>
          <cell r="BE1063">
            <v>0</v>
          </cell>
          <cell r="BF1063" t="str">
            <v>2016-2017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</row>
        <row r="1064">
          <cell r="E1064" t="str">
            <v>D.15020315L17</v>
          </cell>
          <cell r="F1064">
            <v>0</v>
          </cell>
          <cell r="G1064" t="str">
            <v>LT ShriVastu Promtrs &amp; dvlpr</v>
          </cell>
          <cell r="H1064" t="e">
            <v>#N/A</v>
          </cell>
          <cell r="I1064">
            <v>0.34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.1321</v>
          </cell>
          <cell r="Q1064">
            <v>0</v>
          </cell>
          <cell r="R1064">
            <v>0</v>
          </cell>
          <cell r="S1064">
            <v>0.1321</v>
          </cell>
          <cell r="T1064">
            <v>0</v>
          </cell>
          <cell r="U1064">
            <v>0</v>
          </cell>
          <cell r="V1064">
            <v>0</v>
          </cell>
          <cell r="W1064">
            <v>0.26419999999999999</v>
          </cell>
          <cell r="X1064">
            <v>9.2443000000000004E-3</v>
          </cell>
          <cell r="Y1064">
            <v>0</v>
          </cell>
          <cell r="Z1064">
            <v>0</v>
          </cell>
          <cell r="AA1064">
            <v>0</v>
          </cell>
          <cell r="AB1064">
            <v>0.2079</v>
          </cell>
          <cell r="AC1064">
            <v>0.2079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 t="str">
            <v>DPR approved</v>
          </cell>
          <cell r="AX1064" t="str">
            <v>MERC/CAP/DPR/20122013/01800 dated 12th November 2012</v>
          </cell>
          <cell r="AY1064">
            <v>41225</v>
          </cell>
          <cell r="AZ1064">
            <v>0</v>
          </cell>
          <cell r="BA1064">
            <v>0</v>
          </cell>
          <cell r="BB1064">
            <v>0</v>
          </cell>
          <cell r="BC1064" t="str">
            <v>2015-2016</v>
          </cell>
          <cell r="BD1064">
            <v>0</v>
          </cell>
          <cell r="BE1064">
            <v>0</v>
          </cell>
          <cell r="BF1064" t="str">
            <v>2016-201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</row>
        <row r="1065">
          <cell r="E1065" t="str">
            <v>D.15020514LEU</v>
          </cell>
          <cell r="F1065" t="str">
            <v>D.07814EU</v>
          </cell>
          <cell r="G1065" t="str">
            <v>LT M/s Kush Buildcon Pvt.Ltd.Goregaon W</v>
          </cell>
          <cell r="H1065">
            <v>0.08</v>
          </cell>
          <cell r="I1065">
            <v>0.192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.192</v>
          </cell>
          <cell r="Q1065">
            <v>0.192</v>
          </cell>
          <cell r="R1065">
            <v>0</v>
          </cell>
          <cell r="S1065">
            <v>0.192</v>
          </cell>
          <cell r="T1065">
            <v>0.192</v>
          </cell>
          <cell r="U1065">
            <v>0.19203677999999999</v>
          </cell>
          <cell r="V1065">
            <v>-3.6779999999986268E-5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 t="str">
            <v>DPR approved</v>
          </cell>
          <cell r="AX1065" t="str">
            <v>MERC/CAP/DPR/20122013/00811 -9-Jul-2012</v>
          </cell>
          <cell r="AY1065">
            <v>41099</v>
          </cell>
          <cell r="AZ1065">
            <v>0</v>
          </cell>
          <cell r="BA1065">
            <v>0</v>
          </cell>
          <cell r="BB1065">
            <v>0</v>
          </cell>
          <cell r="BC1065" t="str">
            <v>2014-2015</v>
          </cell>
          <cell r="BD1065">
            <v>0</v>
          </cell>
          <cell r="BE1065">
            <v>0</v>
          </cell>
          <cell r="BF1065" t="str">
            <v>2015-2016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</row>
        <row r="1066">
          <cell r="E1066" t="str">
            <v>D.15020615L33</v>
          </cell>
          <cell r="F1066">
            <v>0</v>
          </cell>
          <cell r="G1066" t="str">
            <v>LT temp Navkar Infra Ghatkopar</v>
          </cell>
          <cell r="H1066" t="e">
            <v>#N/A</v>
          </cell>
          <cell r="I1066">
            <v>0.09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5.79E-2</v>
          </cell>
          <cell r="Q1066">
            <v>5.4000000000000006E-2</v>
          </cell>
          <cell r="R1066">
            <v>0</v>
          </cell>
          <cell r="S1066">
            <v>5.79E-2</v>
          </cell>
          <cell r="T1066">
            <v>5.4000000000000006E-2</v>
          </cell>
          <cell r="U1066">
            <v>5.4050144999999994E-2</v>
          </cell>
          <cell r="V1066">
            <v>-5.0144999999987561E-5</v>
          </cell>
          <cell r="W1066">
            <v>7.7999999999999875E-3</v>
          </cell>
          <cell r="X1066">
            <v>2.6830000000000002E-4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 t="str">
            <v>DPR approved</v>
          </cell>
          <cell r="AX1066" t="str">
            <v>MERC/CAP/DPR/20122013/01800 dated 12th November 2012</v>
          </cell>
          <cell r="AY1066">
            <v>41225</v>
          </cell>
          <cell r="AZ1066">
            <v>0</v>
          </cell>
          <cell r="BA1066">
            <v>0</v>
          </cell>
          <cell r="BB1066">
            <v>0</v>
          </cell>
          <cell r="BC1066" t="str">
            <v>2015-2016</v>
          </cell>
          <cell r="BD1066">
            <v>0</v>
          </cell>
          <cell r="BE1066">
            <v>0</v>
          </cell>
          <cell r="BF1066" t="str">
            <v>2016-2017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</row>
        <row r="1067">
          <cell r="E1067" t="str">
            <v>D.15020514LEV</v>
          </cell>
          <cell r="F1067" t="str">
            <v>D.07814EV</v>
          </cell>
          <cell r="G1067" t="str">
            <v>LT Avalon Paradise Malad W</v>
          </cell>
          <cell r="H1067">
            <v>0.41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 t="str">
            <v>DPR approved</v>
          </cell>
          <cell r="AX1067" t="str">
            <v>MERC/CAP/DPR/20122013/00811 -9-Jul-2012</v>
          </cell>
          <cell r="AY1067">
            <v>41099</v>
          </cell>
          <cell r="AZ1067">
            <v>0</v>
          </cell>
          <cell r="BA1067">
            <v>0</v>
          </cell>
          <cell r="BB1067">
            <v>0</v>
          </cell>
          <cell r="BC1067" t="str">
            <v>2014-2015</v>
          </cell>
          <cell r="BD1067">
            <v>0</v>
          </cell>
          <cell r="BE1067">
            <v>0</v>
          </cell>
          <cell r="BF1067" t="str">
            <v>2015-2016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</row>
        <row r="1068">
          <cell r="E1068" t="str">
            <v>D.15020215S25</v>
          </cell>
          <cell r="F1068">
            <v>0</v>
          </cell>
          <cell r="G1068" t="str">
            <v>PS Arkade Realty Mira Rd NZ</v>
          </cell>
          <cell r="H1068" t="e">
            <v>#N/A</v>
          </cell>
          <cell r="I1068">
            <v>1.2233000000000001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.71150000000000002</v>
          </cell>
          <cell r="Q1068">
            <v>0.22030000000000002</v>
          </cell>
          <cell r="R1068">
            <v>0</v>
          </cell>
          <cell r="S1068">
            <v>0.71150000000000002</v>
          </cell>
          <cell r="T1068">
            <v>0.22030000000000002</v>
          </cell>
          <cell r="U1068">
            <v>0.22032701099999996</v>
          </cell>
          <cell r="V1068">
            <v>-2.7010999999937946E-5</v>
          </cell>
          <cell r="W1068">
            <v>0.98240000000000005</v>
          </cell>
          <cell r="X1068">
            <v>3.3369299999999998E-2</v>
          </cell>
          <cell r="Y1068">
            <v>0</v>
          </cell>
          <cell r="Z1068">
            <v>0</v>
          </cell>
          <cell r="AA1068">
            <v>0</v>
          </cell>
          <cell r="AB1068">
            <v>0.4042</v>
          </cell>
          <cell r="AC1068">
            <v>0.41619999999999996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 t="str">
            <v>DPR approved</v>
          </cell>
          <cell r="AX1068" t="str">
            <v>MERC/CAP/DPR/20122013/01800 dated 12th November 2012</v>
          </cell>
          <cell r="AY1068">
            <v>41225</v>
          </cell>
          <cell r="AZ1068">
            <v>0</v>
          </cell>
          <cell r="BA1068">
            <v>0</v>
          </cell>
          <cell r="BB1068">
            <v>0</v>
          </cell>
          <cell r="BC1068" t="str">
            <v>2015-2016</v>
          </cell>
          <cell r="BD1068">
            <v>0</v>
          </cell>
          <cell r="BE1068">
            <v>0</v>
          </cell>
          <cell r="BF1068" t="str">
            <v>2017-2018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</row>
        <row r="1069">
          <cell r="E1069" t="str">
            <v>D.15020615D02</v>
          </cell>
          <cell r="F1069">
            <v>0</v>
          </cell>
          <cell r="G1069" t="str">
            <v>DSS Pestom Sagar Ghatkopar E</v>
          </cell>
          <cell r="H1069" t="e">
            <v>#N/A</v>
          </cell>
          <cell r="I1069">
            <v>9.0713000000000008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8.9712999999999994</v>
          </cell>
          <cell r="Q1069">
            <v>5.3044000000000002</v>
          </cell>
          <cell r="R1069">
            <v>0</v>
          </cell>
          <cell r="S1069">
            <v>8.9712999999999994</v>
          </cell>
          <cell r="T1069">
            <v>5.3044000000000002</v>
          </cell>
          <cell r="U1069">
            <v>5.3043961219999991</v>
          </cell>
          <cell r="V1069">
            <v>3.8780000011229276E-6</v>
          </cell>
          <cell r="W1069">
            <v>7.3337999999999974</v>
          </cell>
          <cell r="X1069">
            <v>0.2566812</v>
          </cell>
          <cell r="Y1069">
            <v>0</v>
          </cell>
          <cell r="Z1069">
            <v>0</v>
          </cell>
          <cell r="AA1069">
            <v>0</v>
          </cell>
          <cell r="AB1069">
            <v>0.1</v>
          </cell>
          <cell r="AC1069">
            <v>0.1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 t="str">
            <v>DPR Submitted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 t="str">
            <v>2015-2016</v>
          </cell>
          <cell r="BD1069">
            <v>0</v>
          </cell>
          <cell r="BE1069">
            <v>0</v>
          </cell>
          <cell r="BF1069" t="str">
            <v>2017-2018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</row>
        <row r="1070">
          <cell r="E1070" t="str">
            <v>D.15020315L20</v>
          </cell>
          <cell r="F1070">
            <v>0</v>
          </cell>
          <cell r="G1070" t="str">
            <v>LT Juhu Prathana CHS SZ</v>
          </cell>
          <cell r="H1070" t="e">
            <v>#N/A</v>
          </cell>
          <cell r="I1070">
            <v>0.18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.1293</v>
          </cell>
          <cell r="Q1070">
            <v>0</v>
          </cell>
          <cell r="R1070">
            <v>0</v>
          </cell>
          <cell r="S1070">
            <v>0.1293</v>
          </cell>
          <cell r="T1070">
            <v>0</v>
          </cell>
          <cell r="U1070">
            <v>0</v>
          </cell>
          <cell r="V1070">
            <v>0</v>
          </cell>
          <cell r="W1070">
            <v>0.2586</v>
          </cell>
          <cell r="X1070">
            <v>9.0500000000000008E-3</v>
          </cell>
          <cell r="Y1070">
            <v>0</v>
          </cell>
          <cell r="Z1070">
            <v>0</v>
          </cell>
          <cell r="AA1070">
            <v>0</v>
          </cell>
          <cell r="AB1070">
            <v>5.0700000000000002E-2</v>
          </cell>
          <cell r="AC1070">
            <v>5.0700000000000002E-2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 t="str">
            <v>DPR approved</v>
          </cell>
          <cell r="AX1070" t="str">
            <v>MERC/CAP/DPR/20122013/01800 dated 12th November 2012</v>
          </cell>
          <cell r="AY1070">
            <v>41225</v>
          </cell>
          <cell r="AZ1070">
            <v>0</v>
          </cell>
          <cell r="BA1070">
            <v>0</v>
          </cell>
          <cell r="BB1070">
            <v>0</v>
          </cell>
          <cell r="BC1070" t="str">
            <v>2015-2016</v>
          </cell>
          <cell r="BD1070">
            <v>0</v>
          </cell>
          <cell r="BE1070">
            <v>0</v>
          </cell>
          <cell r="BF1070" t="str">
            <v>2016-2017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</row>
        <row r="1071">
          <cell r="E1071" t="str">
            <v>D.15020315L21</v>
          </cell>
          <cell r="F1071">
            <v>0</v>
          </cell>
          <cell r="G1071" t="str">
            <v>LT temp Samir Bhojwani Bldg 7</v>
          </cell>
          <cell r="H1071" t="e">
            <v>#N/A</v>
          </cell>
          <cell r="I1071">
            <v>0.4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.29930000000000001</v>
          </cell>
          <cell r="Q1071">
            <v>0</v>
          </cell>
          <cell r="R1071">
            <v>0</v>
          </cell>
          <cell r="S1071">
            <v>0.29930000000000001</v>
          </cell>
          <cell r="T1071">
            <v>0</v>
          </cell>
          <cell r="U1071">
            <v>0</v>
          </cell>
          <cell r="V1071">
            <v>0</v>
          </cell>
          <cell r="W1071">
            <v>0.59860000000000002</v>
          </cell>
          <cell r="X1071">
            <v>2.09523E-2</v>
          </cell>
          <cell r="Y1071">
            <v>0</v>
          </cell>
          <cell r="Z1071">
            <v>0</v>
          </cell>
          <cell r="AA1071">
            <v>0</v>
          </cell>
          <cell r="AB1071">
            <v>0.1007</v>
          </cell>
          <cell r="AC1071">
            <v>0.1007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 t="str">
            <v>DPR approved</v>
          </cell>
          <cell r="AX1071" t="str">
            <v>MERC/CAP/DPR/20122013/01800 dated 12th November 2012</v>
          </cell>
          <cell r="AY1071">
            <v>41225</v>
          </cell>
          <cell r="AZ1071">
            <v>0</v>
          </cell>
          <cell r="BA1071">
            <v>0</v>
          </cell>
          <cell r="BB1071">
            <v>0</v>
          </cell>
          <cell r="BC1071" t="str">
            <v>2015-2016</v>
          </cell>
          <cell r="BD1071">
            <v>0</v>
          </cell>
          <cell r="BE1071">
            <v>0</v>
          </cell>
          <cell r="BF1071" t="str">
            <v>2016-2017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</row>
        <row r="1072">
          <cell r="E1072" t="str">
            <v>D.15020215L23</v>
          </cell>
          <cell r="F1072">
            <v>0</v>
          </cell>
          <cell r="G1072" t="str">
            <v>LT temp S A Reality Mira E</v>
          </cell>
          <cell r="H1072" t="e">
            <v>#N/A</v>
          </cell>
          <cell r="I1072">
            <v>0.3256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.30059999999999998</v>
          </cell>
          <cell r="Q1072">
            <v>0.30020000000000002</v>
          </cell>
          <cell r="R1072">
            <v>0</v>
          </cell>
          <cell r="S1072">
            <v>0.30059999999999998</v>
          </cell>
          <cell r="T1072">
            <v>0.30020000000000002</v>
          </cell>
          <cell r="U1072">
            <v>0.300128638</v>
          </cell>
          <cell r="V1072">
            <v>7.1362000000019243E-5</v>
          </cell>
          <cell r="W1072">
            <v>7.9999999999991189E-4</v>
          </cell>
          <cell r="X1072">
            <v>3.0599999999999998E-5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 t="str">
            <v>DPR approved</v>
          </cell>
          <cell r="AX1072" t="str">
            <v>MERC/CAP/DPR/20122013/01800 dated 12th November 2012</v>
          </cell>
          <cell r="AY1072">
            <v>41225</v>
          </cell>
          <cell r="AZ1072">
            <v>0</v>
          </cell>
          <cell r="BA1072">
            <v>0</v>
          </cell>
          <cell r="BB1072">
            <v>0</v>
          </cell>
          <cell r="BC1072" t="str">
            <v>2015-2016</v>
          </cell>
          <cell r="BD1072">
            <v>0</v>
          </cell>
          <cell r="BE1072">
            <v>0</v>
          </cell>
          <cell r="BF1072" t="str">
            <v>2016-2017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</row>
        <row r="1073">
          <cell r="E1073" t="str">
            <v>D.15020215L22</v>
          </cell>
          <cell r="F1073">
            <v>0</v>
          </cell>
          <cell r="G1073" t="str">
            <v>LT A H Constructions Mira E</v>
          </cell>
          <cell r="H1073" t="e">
            <v>#N/A</v>
          </cell>
          <cell r="I1073">
            <v>0.31209999999999999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.24710000000000001</v>
          </cell>
          <cell r="Q1073">
            <v>0.24710000000000001</v>
          </cell>
          <cell r="R1073">
            <v>0</v>
          </cell>
          <cell r="S1073">
            <v>0.24710000000000001</v>
          </cell>
          <cell r="T1073">
            <v>0.24710000000000001</v>
          </cell>
          <cell r="U1073">
            <v>0.24712874699999998</v>
          </cell>
          <cell r="V1073">
            <v>-2.8746999999967882E-5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 t="str">
            <v>DPR approved</v>
          </cell>
          <cell r="AX1073" t="str">
            <v>MERC/CAP/DPR/20122013/01800 dated 12th November 2012</v>
          </cell>
          <cell r="AY1073">
            <v>41225</v>
          </cell>
          <cell r="AZ1073">
            <v>0</v>
          </cell>
          <cell r="BA1073">
            <v>0</v>
          </cell>
          <cell r="BB1073">
            <v>0</v>
          </cell>
          <cell r="BC1073" t="str">
            <v>2015-2016</v>
          </cell>
          <cell r="BD1073">
            <v>0</v>
          </cell>
          <cell r="BE1073">
            <v>0</v>
          </cell>
          <cell r="BF1073" t="str">
            <v>2015-2016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</row>
        <row r="1074">
          <cell r="E1074" t="str">
            <v>D.15020115L08</v>
          </cell>
          <cell r="F1074">
            <v>0</v>
          </cell>
          <cell r="G1074" t="str">
            <v>LT Anila Gupta Kalachowki</v>
          </cell>
          <cell r="H1074" t="e">
            <v>#N/A</v>
          </cell>
          <cell r="I1074">
            <v>0.35389999999999999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 t="str">
            <v>DPR approved</v>
          </cell>
          <cell r="AX1074" t="str">
            <v>MERC/CAP/DPR/20122013/00656 DATED 25.06.12</v>
          </cell>
          <cell r="AY1074">
            <v>41085</v>
          </cell>
          <cell r="AZ1074">
            <v>0</v>
          </cell>
          <cell r="BA1074">
            <v>0</v>
          </cell>
          <cell r="BB1074">
            <v>0</v>
          </cell>
          <cell r="BC1074" t="str">
            <v>2015-2016</v>
          </cell>
          <cell r="BD1074">
            <v>0</v>
          </cell>
          <cell r="BE1074">
            <v>0</v>
          </cell>
          <cell r="BF1074" t="str">
            <v>2016-2017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</row>
        <row r="1075">
          <cell r="E1075" t="str">
            <v>D.15020415L01</v>
          </cell>
          <cell r="F1075">
            <v>0</v>
          </cell>
          <cell r="G1075" t="str">
            <v>Last mile SWO SCZ global</v>
          </cell>
          <cell r="H1075" t="e">
            <v>#N/A</v>
          </cell>
          <cell r="I1075">
            <v>0.83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.57350000000000001</v>
          </cell>
          <cell r="Q1075">
            <v>0.5302</v>
          </cell>
          <cell r="R1075">
            <v>0</v>
          </cell>
          <cell r="S1075">
            <v>0.57350000000000001</v>
          </cell>
          <cell r="T1075">
            <v>0.5302</v>
          </cell>
          <cell r="U1075">
            <v>0.5302044090000001</v>
          </cell>
          <cell r="V1075">
            <v>-4.4090000000940321E-6</v>
          </cell>
          <cell r="W1075">
            <v>8.660000000000001E-2</v>
          </cell>
          <cell r="X1075">
            <v>3.0339999999999998E-3</v>
          </cell>
          <cell r="Y1075">
            <v>0</v>
          </cell>
          <cell r="Z1075">
            <v>0</v>
          </cell>
          <cell r="AA1075">
            <v>0</v>
          </cell>
          <cell r="AB1075">
            <v>0.25829999999999997</v>
          </cell>
          <cell r="AC1075">
            <v>0.25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 t="str">
            <v>DPR approved</v>
          </cell>
          <cell r="AX1075" t="str">
            <v>MERC/CAP/DPR/20122013/01800 dated 12th November 2012</v>
          </cell>
          <cell r="AY1075">
            <v>41225</v>
          </cell>
          <cell r="AZ1075">
            <v>0</v>
          </cell>
          <cell r="BA1075">
            <v>0</v>
          </cell>
          <cell r="BB1075">
            <v>0</v>
          </cell>
          <cell r="BC1075" t="str">
            <v>2015-2016</v>
          </cell>
          <cell r="BD1075">
            <v>0</v>
          </cell>
          <cell r="BE1075">
            <v>0</v>
          </cell>
          <cell r="BF1075" t="str">
            <v>2017-2018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</row>
        <row r="1076">
          <cell r="E1076" t="str">
            <v>D.15020415L02</v>
          </cell>
          <cell r="F1076">
            <v>0</v>
          </cell>
          <cell r="G1076" t="str">
            <v>LT temp A&amp;A Shelter Andheri W</v>
          </cell>
          <cell r="H1076" t="e">
            <v>#N/A</v>
          </cell>
          <cell r="I1076">
            <v>0.65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.51300000000000001</v>
          </cell>
          <cell r="Q1076">
            <v>0.43030000000000002</v>
          </cell>
          <cell r="R1076">
            <v>0</v>
          </cell>
          <cell r="S1076">
            <v>0.51300000000000001</v>
          </cell>
          <cell r="T1076">
            <v>0.43030000000000002</v>
          </cell>
          <cell r="U1076">
            <v>0.43032366099999997</v>
          </cell>
          <cell r="V1076">
            <v>-2.3660999999952637E-5</v>
          </cell>
          <cell r="W1076">
            <v>0.16539999999999999</v>
          </cell>
          <cell r="X1076">
            <v>5.7847000000000003E-3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 t="str">
            <v>DPR approved</v>
          </cell>
          <cell r="AX1076" t="str">
            <v>MERC/CAP/DPR/20122013/01800 dated 12th November 2012</v>
          </cell>
          <cell r="AY1076">
            <v>41225</v>
          </cell>
          <cell r="AZ1076">
            <v>0</v>
          </cell>
          <cell r="BA1076">
            <v>0</v>
          </cell>
          <cell r="BB1076">
            <v>0</v>
          </cell>
          <cell r="BC1076" t="str">
            <v>2015-2016</v>
          </cell>
          <cell r="BD1076">
            <v>0</v>
          </cell>
          <cell r="BE1076">
            <v>0</v>
          </cell>
          <cell r="BF1076" t="str">
            <v>2016-2017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</row>
        <row r="1077">
          <cell r="E1077" t="str">
            <v>D.15020115L09</v>
          </cell>
          <cell r="F1077">
            <v>0</v>
          </cell>
          <cell r="G1077" t="str">
            <v>LT JBCN School Parel City zone</v>
          </cell>
          <cell r="H1077" t="e">
            <v>#N/A</v>
          </cell>
          <cell r="I1077">
            <v>7.7699999999999991E-2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6.6400000000000001E-2</v>
          </cell>
          <cell r="Q1077">
            <v>3.6299999999999999E-2</v>
          </cell>
          <cell r="R1077">
            <v>0</v>
          </cell>
          <cell r="S1077">
            <v>6.6400000000000001E-2</v>
          </cell>
          <cell r="T1077">
            <v>3.6299999999999999E-2</v>
          </cell>
          <cell r="U1077">
            <v>3.6225556999999992E-2</v>
          </cell>
          <cell r="V1077">
            <v>7.4443000000007364E-5</v>
          </cell>
          <cell r="W1077">
            <v>6.0200000000000004E-2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 t="str">
            <v>DPR approved</v>
          </cell>
          <cell r="AX1077" t="str">
            <v>MERC/CAP/DPR/20122013/00656 DATED 25.06.12</v>
          </cell>
          <cell r="AY1077">
            <v>41085</v>
          </cell>
          <cell r="AZ1077">
            <v>0</v>
          </cell>
          <cell r="BA1077">
            <v>0</v>
          </cell>
          <cell r="BB1077">
            <v>0</v>
          </cell>
          <cell r="BC1077" t="str">
            <v>2015-2016</v>
          </cell>
          <cell r="BD1077">
            <v>0</v>
          </cell>
          <cell r="BE1077">
            <v>0</v>
          </cell>
          <cell r="BF1077" t="str">
            <v>2016-2017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</row>
        <row r="1078">
          <cell r="E1078" t="str">
            <v>D.15020615S01</v>
          </cell>
          <cell r="F1078">
            <v>0</v>
          </cell>
          <cell r="G1078" t="str">
            <v>PS KD Patel 2nd xmer EZ</v>
          </cell>
          <cell r="H1078" t="e">
            <v>#N/A</v>
          </cell>
          <cell r="I1078">
            <v>0.2883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.25920000000000004</v>
          </cell>
          <cell r="Q1078">
            <v>0.25280000000000002</v>
          </cell>
          <cell r="R1078">
            <v>0</v>
          </cell>
          <cell r="S1078">
            <v>0.25920000000000004</v>
          </cell>
          <cell r="T1078">
            <v>0.25280000000000002</v>
          </cell>
          <cell r="U1078">
            <v>0.25284205500000007</v>
          </cell>
          <cell r="V1078">
            <v>-4.205500000004081E-5</v>
          </cell>
          <cell r="W1078">
            <v>1.2800000000000034E-2</v>
          </cell>
          <cell r="X1078">
            <v>4.4490000000000003E-4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 t="str">
            <v>DPR approved</v>
          </cell>
          <cell r="AX1078" t="str">
            <v>MERC/CAP/DPR/20122013/01800 dated 12th November 2012</v>
          </cell>
          <cell r="AY1078">
            <v>41225</v>
          </cell>
          <cell r="AZ1078">
            <v>0</v>
          </cell>
          <cell r="BA1078">
            <v>0</v>
          </cell>
          <cell r="BB1078">
            <v>0</v>
          </cell>
          <cell r="BC1078" t="str">
            <v>2015-2016</v>
          </cell>
          <cell r="BD1078">
            <v>0</v>
          </cell>
          <cell r="BE1078">
            <v>0</v>
          </cell>
          <cell r="BF1078" t="str">
            <v>2016-2017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</row>
        <row r="1079">
          <cell r="E1079" t="str">
            <v>D.15020215L73</v>
          </cell>
          <cell r="F1079">
            <v>0</v>
          </cell>
          <cell r="G1079" t="str">
            <v>LT Hotel Veg Treat Borivali</v>
          </cell>
          <cell r="H1079" t="e">
            <v>#N/A</v>
          </cell>
          <cell r="I1079">
            <v>0.2792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.26429999999999998</v>
          </cell>
          <cell r="Q1079">
            <v>0.24859999999999999</v>
          </cell>
          <cell r="R1079">
            <v>0</v>
          </cell>
          <cell r="S1079">
            <v>0.26429999999999998</v>
          </cell>
          <cell r="T1079">
            <v>0.24859999999999999</v>
          </cell>
          <cell r="U1079">
            <v>0.24854541699999999</v>
          </cell>
          <cell r="V1079">
            <v>5.458299999999694E-5</v>
          </cell>
          <cell r="W1079">
            <v>3.1399999999999983E-2</v>
          </cell>
          <cell r="X1079">
            <v>1.106E-3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 t="str">
            <v>DPR approved</v>
          </cell>
          <cell r="AX1079" t="str">
            <v>MERC/CAP/DPR/20122013/01800 dated 12th November 2012</v>
          </cell>
          <cell r="AY1079">
            <v>41225</v>
          </cell>
          <cell r="AZ1079">
            <v>0</v>
          </cell>
          <cell r="BA1079">
            <v>0</v>
          </cell>
          <cell r="BB1079">
            <v>0</v>
          </cell>
          <cell r="BC1079" t="str">
            <v>2015-2016</v>
          </cell>
          <cell r="BD1079">
            <v>0</v>
          </cell>
          <cell r="BE1079">
            <v>0</v>
          </cell>
          <cell r="BF1079" t="str">
            <v>2016-2017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</row>
        <row r="1080">
          <cell r="E1080" t="str">
            <v>D.15020415S19</v>
          </cell>
          <cell r="F1080">
            <v>0</v>
          </cell>
          <cell r="G1080" t="str">
            <v>PS Adani Estate Ltd Andheri W</v>
          </cell>
          <cell r="H1080" t="e">
            <v>#N/A</v>
          </cell>
          <cell r="I1080">
            <v>0.65629999999999999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.64629999999999999</v>
          </cell>
          <cell r="Q1080">
            <v>0.61870000000000003</v>
          </cell>
          <cell r="R1080">
            <v>0</v>
          </cell>
          <cell r="S1080">
            <v>0.64629999999999999</v>
          </cell>
          <cell r="T1080">
            <v>0.61870000000000003</v>
          </cell>
          <cell r="U1080">
            <v>0.61867644300000013</v>
          </cell>
          <cell r="V1080">
            <v>2.3556999999896355E-5</v>
          </cell>
          <cell r="W1080">
            <v>5.5199999999999916E-2</v>
          </cell>
          <cell r="X1080">
            <v>1.9314E-3</v>
          </cell>
          <cell r="Y1080">
            <v>0</v>
          </cell>
          <cell r="Z1080">
            <v>0</v>
          </cell>
          <cell r="AA1080">
            <v>0</v>
          </cell>
          <cell r="AB1080">
            <v>0.01</v>
          </cell>
          <cell r="AC1080">
            <v>0.01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 t="str">
            <v>DPR approved</v>
          </cell>
          <cell r="AX1080" t="str">
            <v>MERC/CAP/DPR/20122013/01800 dated 12th November 2012</v>
          </cell>
          <cell r="AY1080">
            <v>41225</v>
          </cell>
          <cell r="AZ1080">
            <v>0</v>
          </cell>
          <cell r="BA1080">
            <v>0</v>
          </cell>
          <cell r="BB1080">
            <v>0</v>
          </cell>
          <cell r="BC1080" t="str">
            <v>2015-2016</v>
          </cell>
          <cell r="BD1080">
            <v>0</v>
          </cell>
          <cell r="BE1080">
            <v>0</v>
          </cell>
          <cell r="BF1080" t="str">
            <v>2016-2017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</row>
        <row r="1081">
          <cell r="E1081" t="str">
            <v>D.15020315S19</v>
          </cell>
          <cell r="F1081">
            <v>0</v>
          </cell>
          <cell r="G1081" t="str">
            <v>PS Kolte Patil Dev Ltd Saki</v>
          </cell>
          <cell r="H1081" t="e">
            <v>#N/A</v>
          </cell>
          <cell r="I1081">
            <v>0.85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.52939999999999998</v>
          </cell>
          <cell r="Q1081">
            <v>0.46929999999999999</v>
          </cell>
          <cell r="R1081">
            <v>0</v>
          </cell>
          <cell r="S1081">
            <v>0.52939999999999998</v>
          </cell>
          <cell r="T1081">
            <v>0.46929999999999999</v>
          </cell>
          <cell r="U1081">
            <v>0.46932314699999983</v>
          </cell>
          <cell r="V1081">
            <v>-2.3146999999834605E-5</v>
          </cell>
          <cell r="W1081">
            <v>0.12019999999999992</v>
          </cell>
          <cell r="X1081">
            <v>4.2027999999999996E-3</v>
          </cell>
          <cell r="Y1081">
            <v>0</v>
          </cell>
          <cell r="Z1081">
            <v>0</v>
          </cell>
          <cell r="AA1081">
            <v>0</v>
          </cell>
          <cell r="AB1081">
            <v>0.3206</v>
          </cell>
          <cell r="AC1081">
            <v>0.3206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 t="str">
            <v>DPR Submitted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 t="str">
            <v>2015-2016</v>
          </cell>
          <cell r="BD1081">
            <v>0</v>
          </cell>
          <cell r="BE1081">
            <v>0</v>
          </cell>
          <cell r="BF1081" t="str">
            <v>2017-2018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</row>
        <row r="1082">
          <cell r="E1082" t="str">
            <v>D.15020215L25</v>
          </cell>
          <cell r="F1082">
            <v>0</v>
          </cell>
          <cell r="G1082" t="str">
            <v>LT Praful Patil Dvlpr MiraRd E</v>
          </cell>
          <cell r="H1082" t="e">
            <v>#N/A</v>
          </cell>
          <cell r="I1082">
            <v>0.1288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5.4400000000000004E-2</v>
          </cell>
          <cell r="Q1082">
            <v>5.4400000000000004E-2</v>
          </cell>
          <cell r="R1082">
            <v>0</v>
          </cell>
          <cell r="S1082">
            <v>5.4400000000000004E-2</v>
          </cell>
          <cell r="T1082">
            <v>5.4400000000000004E-2</v>
          </cell>
          <cell r="U1082">
            <v>5.4411134999999999E-2</v>
          </cell>
          <cell r="V1082">
            <v>-1.1134999999995454E-5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.05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 t="str">
            <v>DPR approved</v>
          </cell>
          <cell r="AX1082" t="str">
            <v>MERC/CAP/DPR/20122013/01800 dated 12th November 2012</v>
          </cell>
          <cell r="AY1082">
            <v>41225</v>
          </cell>
          <cell r="AZ1082">
            <v>0</v>
          </cell>
          <cell r="BA1082">
            <v>0</v>
          </cell>
          <cell r="BB1082">
            <v>0</v>
          </cell>
          <cell r="BC1082" t="str">
            <v>2015-2016</v>
          </cell>
          <cell r="BD1082">
            <v>0</v>
          </cell>
          <cell r="BE1082">
            <v>0</v>
          </cell>
          <cell r="BF1082" t="str">
            <v>2015-2016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</row>
        <row r="1083">
          <cell r="E1083" t="str">
            <v>D.15020415S20</v>
          </cell>
          <cell r="F1083">
            <v>0</v>
          </cell>
          <cell r="G1083" t="str">
            <v>PS Scty Servnts of Holy Spirit</v>
          </cell>
          <cell r="H1083" t="e">
            <v>#N/A</v>
          </cell>
          <cell r="I1083">
            <v>1.0952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.78620000000000001</v>
          </cell>
          <cell r="Q1083">
            <v>0.49959999999999999</v>
          </cell>
          <cell r="R1083">
            <v>0</v>
          </cell>
          <cell r="S1083">
            <v>0.78620000000000001</v>
          </cell>
          <cell r="T1083">
            <v>0.49959999999999999</v>
          </cell>
          <cell r="U1083">
            <v>0.49952716699999994</v>
          </cell>
          <cell r="V1083">
            <v>7.2833000000049886E-5</v>
          </cell>
          <cell r="W1083">
            <v>0.57319999999999993</v>
          </cell>
          <cell r="X1083">
            <v>2.0068300000000001E-2</v>
          </cell>
          <cell r="Y1083">
            <v>0</v>
          </cell>
          <cell r="Z1083">
            <v>0</v>
          </cell>
          <cell r="AA1083">
            <v>0</v>
          </cell>
          <cell r="AB1083">
            <v>1.9E-2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 t="str">
            <v>DPR approved</v>
          </cell>
          <cell r="AX1083" t="str">
            <v>MERC/CAP/DPR/20122013/01800 dated 12th November 2012</v>
          </cell>
          <cell r="AY1083">
            <v>41225</v>
          </cell>
          <cell r="AZ1083">
            <v>0</v>
          </cell>
          <cell r="BA1083">
            <v>0</v>
          </cell>
          <cell r="BB1083">
            <v>0</v>
          </cell>
          <cell r="BC1083" t="str">
            <v>2015-2016</v>
          </cell>
          <cell r="BD1083">
            <v>0</v>
          </cell>
          <cell r="BE1083">
            <v>0</v>
          </cell>
          <cell r="BF1083" t="str">
            <v>2017-2018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</row>
        <row r="1084">
          <cell r="E1084" t="str">
            <v>D.15020215L27</v>
          </cell>
          <cell r="F1084">
            <v>0</v>
          </cell>
          <cell r="G1084" t="str">
            <v>LT Gujrat Entp bldr &amp; dvlpr NZ</v>
          </cell>
          <cell r="H1084" t="e">
            <v>#N/A</v>
          </cell>
          <cell r="I1084">
            <v>0.22719999999999999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.16440000000000002</v>
          </cell>
          <cell r="Q1084">
            <v>0.16440000000000002</v>
          </cell>
          <cell r="R1084">
            <v>0</v>
          </cell>
          <cell r="S1084">
            <v>0.16440000000000002</v>
          </cell>
          <cell r="T1084">
            <v>0.16440000000000002</v>
          </cell>
          <cell r="U1084">
            <v>0.16443624300000004</v>
          </cell>
          <cell r="V1084">
            <v>-3.6243000000019121E-5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.05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 t="str">
            <v>DPR approved</v>
          </cell>
          <cell r="AX1084" t="str">
            <v>MERC/CAP/DPR/20122013/01800 dated 12th November 2012</v>
          </cell>
          <cell r="AY1084">
            <v>41225</v>
          </cell>
          <cell r="AZ1084">
            <v>0</v>
          </cell>
          <cell r="BA1084">
            <v>0</v>
          </cell>
          <cell r="BB1084">
            <v>0</v>
          </cell>
          <cell r="BC1084" t="str">
            <v>2015-2016</v>
          </cell>
          <cell r="BD1084">
            <v>0</v>
          </cell>
          <cell r="BE1084">
            <v>0</v>
          </cell>
          <cell r="BF1084" t="str">
            <v>2015-2016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</row>
        <row r="1085">
          <cell r="E1085" t="str">
            <v>D.15020415L23</v>
          </cell>
          <cell r="F1085">
            <v>0</v>
          </cell>
          <cell r="G1085" t="str">
            <v>LT Devlok CHS Versova SCZ</v>
          </cell>
          <cell r="H1085" t="e">
            <v>#N/A</v>
          </cell>
          <cell r="I1085">
            <v>0.1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8.7300000000000003E-2</v>
          </cell>
          <cell r="AC1085">
            <v>2.5000000000000001E-2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 t="str">
            <v>DPR approved</v>
          </cell>
          <cell r="AX1085" t="str">
            <v>MERC/CAP/DPR/20122013/01800 dated 12th November 2012</v>
          </cell>
          <cell r="AY1085">
            <v>41225</v>
          </cell>
          <cell r="AZ1085">
            <v>0</v>
          </cell>
          <cell r="BA1085">
            <v>0</v>
          </cell>
          <cell r="BB1085">
            <v>0</v>
          </cell>
          <cell r="BC1085" t="str">
            <v>2015-2016</v>
          </cell>
          <cell r="BD1085">
            <v>0</v>
          </cell>
          <cell r="BE1085">
            <v>0</v>
          </cell>
          <cell r="BF1085" t="str">
            <v>2016-2017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</row>
        <row r="1086">
          <cell r="E1086" t="str">
            <v>D.15020415S26</v>
          </cell>
          <cell r="F1086">
            <v>0</v>
          </cell>
          <cell r="G1086" t="str">
            <v>HT PS Rishab and Sons Saki</v>
          </cell>
          <cell r="H1086" t="e">
            <v>#N/A</v>
          </cell>
          <cell r="I1086">
            <v>1.3737000000000001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1.3236000000000001</v>
          </cell>
          <cell r="Q1086">
            <v>1.3127000000000002</v>
          </cell>
          <cell r="R1086">
            <v>0</v>
          </cell>
          <cell r="S1086">
            <v>1.3236000000000001</v>
          </cell>
          <cell r="T1086">
            <v>1.3127000000000002</v>
          </cell>
          <cell r="U1086">
            <v>1.3127016660000002</v>
          </cell>
          <cell r="V1086">
            <v>-1.6659999999557584E-6</v>
          </cell>
          <cell r="W1086">
            <v>2.179999999999982E-2</v>
          </cell>
          <cell r="X1086">
            <v>7.5969999999999998E-4</v>
          </cell>
          <cell r="Y1086">
            <v>0</v>
          </cell>
          <cell r="Z1086">
            <v>0</v>
          </cell>
          <cell r="AA1086">
            <v>0</v>
          </cell>
          <cell r="AB1086">
            <v>0.01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 t="str">
            <v>DPR approved</v>
          </cell>
          <cell r="AX1086" t="str">
            <v>MERC/CAP/DPR/20122013/01800 dated 12th November 2012</v>
          </cell>
          <cell r="AY1086">
            <v>41225</v>
          </cell>
          <cell r="AZ1086">
            <v>0</v>
          </cell>
          <cell r="BA1086">
            <v>0</v>
          </cell>
          <cell r="BB1086">
            <v>0</v>
          </cell>
          <cell r="BC1086" t="str">
            <v>2015-2016</v>
          </cell>
          <cell r="BD1086">
            <v>0</v>
          </cell>
          <cell r="BE1086">
            <v>0</v>
          </cell>
          <cell r="BF1086" t="str">
            <v>2017-2018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</row>
        <row r="1087">
          <cell r="E1087" t="str">
            <v>D.15020215L74</v>
          </cell>
          <cell r="F1087">
            <v>0</v>
          </cell>
          <cell r="G1087" t="str">
            <v>LT temp Mahalaxmi cnstr Bhayndr</v>
          </cell>
          <cell r="H1087" t="e">
            <v>#N/A</v>
          </cell>
          <cell r="I1087">
            <v>8.5199999999999998E-2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7.85E-2</v>
          </cell>
          <cell r="Q1087">
            <v>7.85E-2</v>
          </cell>
          <cell r="R1087">
            <v>0</v>
          </cell>
          <cell r="S1087">
            <v>7.85E-2</v>
          </cell>
          <cell r="T1087">
            <v>7.85E-2</v>
          </cell>
          <cell r="U1087">
            <v>7.849882100000001E-2</v>
          </cell>
          <cell r="V1087">
            <v>1.1789999999900491E-6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 t="str">
            <v>DPR approved</v>
          </cell>
          <cell r="AX1087" t="str">
            <v>MERC/CAP/DPR/20122013/01800 dated 12th November 2012</v>
          </cell>
          <cell r="AY1087">
            <v>41225</v>
          </cell>
          <cell r="AZ1087">
            <v>0</v>
          </cell>
          <cell r="BA1087">
            <v>0</v>
          </cell>
          <cell r="BB1087">
            <v>0</v>
          </cell>
          <cell r="BC1087" t="str">
            <v>2015-2016</v>
          </cell>
          <cell r="BD1087">
            <v>0</v>
          </cell>
          <cell r="BE1087">
            <v>0</v>
          </cell>
          <cell r="BF1087" t="str">
            <v>2015-2016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</row>
        <row r="1088">
          <cell r="E1088" t="str">
            <v>D.15020215L75</v>
          </cell>
          <cell r="F1088">
            <v>0</v>
          </cell>
          <cell r="G1088" t="str">
            <v>LT temp Seven Eleven Hotel Mira</v>
          </cell>
          <cell r="H1088" t="e">
            <v>#N/A</v>
          </cell>
          <cell r="I1088">
            <v>0.09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6.9199999999999998E-2</v>
          </cell>
          <cell r="Q1088">
            <v>4.7100000000000003E-2</v>
          </cell>
          <cell r="R1088">
            <v>0</v>
          </cell>
          <cell r="S1088">
            <v>6.9199999999999998E-2</v>
          </cell>
          <cell r="T1088">
            <v>4.7100000000000003E-2</v>
          </cell>
          <cell r="U1088">
            <v>4.7123359999999996E-2</v>
          </cell>
          <cell r="V1088">
            <v>-2.3359999999993108E-5</v>
          </cell>
          <cell r="W1088">
            <v>4.4199999999999989E-2</v>
          </cell>
          <cell r="X1088">
            <v>1.5468999999999999E-3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 t="str">
            <v>DPR approved</v>
          </cell>
          <cell r="AX1088" t="str">
            <v>MERC/CAP/DPR/20122013/01800 dated 12th November 2012</v>
          </cell>
          <cell r="AY1088">
            <v>41225</v>
          </cell>
          <cell r="AZ1088">
            <v>0</v>
          </cell>
          <cell r="BA1088">
            <v>0</v>
          </cell>
          <cell r="BB1088">
            <v>0</v>
          </cell>
          <cell r="BC1088" t="str">
            <v>2015-2016</v>
          </cell>
          <cell r="BD1088">
            <v>0</v>
          </cell>
          <cell r="BE1088">
            <v>0</v>
          </cell>
          <cell r="BF1088" t="str">
            <v>2015-2016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</row>
        <row r="1089">
          <cell r="E1089" t="str">
            <v>D.15020215L24</v>
          </cell>
          <cell r="F1089">
            <v>0</v>
          </cell>
          <cell r="G1089" t="str">
            <v>LT Dimple Creation Mindspace NZ</v>
          </cell>
          <cell r="H1089" t="e">
            <v>#N/A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 t="str">
            <v>DPR approved</v>
          </cell>
          <cell r="AX1089" t="str">
            <v>MERC/CAP/DPR/20122013/01800 dated 12th November 2012</v>
          </cell>
          <cell r="AY1089">
            <v>41225</v>
          </cell>
          <cell r="AZ1089">
            <v>0</v>
          </cell>
          <cell r="BA1089">
            <v>0</v>
          </cell>
          <cell r="BB1089">
            <v>0</v>
          </cell>
          <cell r="BC1089" t="str">
            <v>2015-2016</v>
          </cell>
          <cell r="BD1089">
            <v>0</v>
          </cell>
          <cell r="BE1089">
            <v>0</v>
          </cell>
          <cell r="BF1089" t="str">
            <v>2016-2017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</row>
        <row r="1090">
          <cell r="E1090" t="str">
            <v>D.15020215L77</v>
          </cell>
          <cell r="F1090">
            <v>0</v>
          </cell>
          <cell r="G1090" t="str">
            <v>LT mtrng Space Associats MiraRd</v>
          </cell>
          <cell r="H1090" t="e">
            <v>#N/A</v>
          </cell>
          <cell r="I1090">
            <v>0.15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1.4499999999999999E-2</v>
          </cell>
          <cell r="Q1090">
            <v>0</v>
          </cell>
          <cell r="R1090">
            <v>0</v>
          </cell>
          <cell r="S1090">
            <v>1.4499999999999999E-2</v>
          </cell>
          <cell r="T1090">
            <v>0</v>
          </cell>
          <cell r="U1090">
            <v>0</v>
          </cell>
          <cell r="V1090">
            <v>0</v>
          </cell>
          <cell r="W1090">
            <v>2.8999999999999998E-2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.15</v>
          </cell>
          <cell r="AC1090">
            <v>7.2800000000000004E-2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 t="str">
            <v>DPR approved</v>
          </cell>
          <cell r="AX1090" t="str">
            <v>MERC/CAP/DPR/20122013/01800 dated 12th November 2012</v>
          </cell>
          <cell r="AY1090">
            <v>41225</v>
          </cell>
          <cell r="AZ1090">
            <v>0</v>
          </cell>
          <cell r="BA1090">
            <v>0</v>
          </cell>
          <cell r="BB1090">
            <v>0</v>
          </cell>
          <cell r="BC1090" t="str">
            <v>2015-2016</v>
          </cell>
          <cell r="BD1090">
            <v>0</v>
          </cell>
          <cell r="BE1090">
            <v>0</v>
          </cell>
          <cell r="BF1090" t="str">
            <v>2016-2017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</row>
        <row r="1091">
          <cell r="E1091" t="str">
            <v>D.15020115C02</v>
          </cell>
          <cell r="F1091">
            <v>0</v>
          </cell>
          <cell r="G1091" t="str">
            <v>NW dvlpmt Backbay-Hotel Taj</v>
          </cell>
          <cell r="H1091" t="e">
            <v>#N/A</v>
          </cell>
          <cell r="I1091">
            <v>6.15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3.4843000000000002</v>
          </cell>
          <cell r="Q1091">
            <v>0</v>
          </cell>
          <cell r="R1091">
            <v>0</v>
          </cell>
          <cell r="S1091">
            <v>3.4843000000000002</v>
          </cell>
          <cell r="T1091">
            <v>0</v>
          </cell>
          <cell r="U1091">
            <v>0</v>
          </cell>
          <cell r="V1091">
            <v>0</v>
          </cell>
          <cell r="W1091">
            <v>6.9686000000000003</v>
          </cell>
          <cell r="X1091">
            <v>0.22290299999999999</v>
          </cell>
          <cell r="Y1091">
            <v>0</v>
          </cell>
          <cell r="Z1091">
            <v>0</v>
          </cell>
          <cell r="AA1091">
            <v>0</v>
          </cell>
          <cell r="AB1091">
            <v>1.25</v>
          </cell>
          <cell r="AC1091">
            <v>4.5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 t="str">
            <v>DPR approved</v>
          </cell>
          <cell r="AX1091" t="str">
            <v>MERC/CAP/DPR/20122013/00656 DATED 25.06.12</v>
          </cell>
          <cell r="AY1091">
            <v>41085</v>
          </cell>
          <cell r="AZ1091">
            <v>0</v>
          </cell>
          <cell r="BA1091">
            <v>0</v>
          </cell>
          <cell r="BB1091">
            <v>0</v>
          </cell>
          <cell r="BC1091" t="str">
            <v>2015-2016</v>
          </cell>
          <cell r="BD1091">
            <v>0</v>
          </cell>
          <cell r="BE1091">
            <v>0</v>
          </cell>
          <cell r="BF1091" t="str">
            <v>2017-2018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</row>
        <row r="1092">
          <cell r="E1092" t="str">
            <v>D.15020215L78</v>
          </cell>
          <cell r="F1092">
            <v>0</v>
          </cell>
          <cell r="G1092" t="str">
            <v>LT SWO LMC NZ</v>
          </cell>
          <cell r="H1092" t="e">
            <v>#N/A</v>
          </cell>
          <cell r="I1092">
            <v>0.25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.1507</v>
          </cell>
          <cell r="Q1092">
            <v>0.14949999999999999</v>
          </cell>
          <cell r="R1092">
            <v>0</v>
          </cell>
          <cell r="S1092">
            <v>0.1507</v>
          </cell>
          <cell r="T1092">
            <v>0.14949999999999999</v>
          </cell>
          <cell r="U1092">
            <v>0.149466195</v>
          </cell>
          <cell r="V1092">
            <v>3.3804999999997865E-5</v>
          </cell>
          <cell r="W1092">
            <v>2.4000000000000132E-3</v>
          </cell>
          <cell r="X1092">
            <v>8.7800000000000006E-5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 t="str">
            <v>DPR approved</v>
          </cell>
          <cell r="AX1092" t="str">
            <v>MERC/CAP/DPR/20122013/01800 dated 12th November 2012</v>
          </cell>
          <cell r="AY1092">
            <v>41225</v>
          </cell>
          <cell r="AZ1092">
            <v>0</v>
          </cell>
          <cell r="BA1092">
            <v>0</v>
          </cell>
          <cell r="BB1092">
            <v>0</v>
          </cell>
          <cell r="BC1092" t="str">
            <v>2015-2016</v>
          </cell>
          <cell r="BD1092">
            <v>0</v>
          </cell>
          <cell r="BE1092">
            <v>0</v>
          </cell>
          <cell r="BF1092" t="str">
            <v>2016-2017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</row>
        <row r="1093">
          <cell r="E1093" t="str">
            <v>D.15020215L79</v>
          </cell>
          <cell r="F1093">
            <v>0</v>
          </cell>
          <cell r="G1093" t="str">
            <v>LT mtrng Natraj Scty Borivali W</v>
          </cell>
          <cell r="H1093" t="e">
            <v>#N/A</v>
          </cell>
          <cell r="I1093">
            <v>0.18079999999999999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.1101</v>
          </cell>
          <cell r="Q1093">
            <v>0.1099</v>
          </cell>
          <cell r="R1093">
            <v>0</v>
          </cell>
          <cell r="S1093">
            <v>0.1101</v>
          </cell>
          <cell r="T1093">
            <v>0.1099</v>
          </cell>
          <cell r="U1093">
            <v>0.10994768199999998</v>
          </cell>
          <cell r="V1093">
            <v>-4.7681999999979463E-5</v>
          </cell>
          <cell r="W1093">
            <v>4.0000000000001146E-4</v>
          </cell>
          <cell r="X1093">
            <v>7.4000000000000003E-6</v>
          </cell>
          <cell r="Y1093">
            <v>0</v>
          </cell>
          <cell r="Z1093">
            <v>0</v>
          </cell>
          <cell r="AA1093">
            <v>0</v>
          </cell>
          <cell r="AB1093">
            <v>0.08</v>
          </cell>
          <cell r="AC1093">
            <v>0.1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 t="str">
            <v>DPR approved</v>
          </cell>
          <cell r="AX1093" t="str">
            <v>MERC/CAP/DPR/20122013/01800 dated 12th November 2012</v>
          </cell>
          <cell r="AY1093">
            <v>41225</v>
          </cell>
          <cell r="AZ1093">
            <v>0</v>
          </cell>
          <cell r="BA1093">
            <v>0</v>
          </cell>
          <cell r="BB1093">
            <v>0</v>
          </cell>
          <cell r="BC1093" t="str">
            <v>2015-2016</v>
          </cell>
          <cell r="BD1093">
            <v>0</v>
          </cell>
          <cell r="BE1093">
            <v>0</v>
          </cell>
          <cell r="BF1093" t="str">
            <v>2016-2017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</row>
        <row r="1094">
          <cell r="E1094" t="str">
            <v>D.15020215L40</v>
          </cell>
          <cell r="F1094">
            <v>0</v>
          </cell>
          <cell r="G1094" t="str">
            <v>LT Parsh Housing  Dahisar W</v>
          </cell>
          <cell r="H1094" t="e">
            <v>#N/A</v>
          </cell>
          <cell r="I1094">
            <v>0.75769999999999993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.6774</v>
          </cell>
          <cell r="Q1094">
            <v>9.4299999999999995E-2</v>
          </cell>
          <cell r="R1094">
            <v>0</v>
          </cell>
          <cell r="S1094">
            <v>0.6774</v>
          </cell>
          <cell r="T1094">
            <v>9.4299999999999995E-2</v>
          </cell>
          <cell r="U1094">
            <v>9.4276311999999987E-2</v>
          </cell>
          <cell r="V1094">
            <v>2.3688000000007814E-5</v>
          </cell>
          <cell r="W1094">
            <v>1.1661999999999999</v>
          </cell>
          <cell r="X1094">
            <v>4.0815999999999998E-2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 t="str">
            <v>DPR approved</v>
          </cell>
          <cell r="AX1094" t="str">
            <v>MERC/CAP/DPR/20122013/01800 dated 12th November 2012</v>
          </cell>
          <cell r="AY1094">
            <v>41225</v>
          </cell>
          <cell r="AZ1094">
            <v>0</v>
          </cell>
          <cell r="BA1094">
            <v>0</v>
          </cell>
          <cell r="BB1094">
            <v>0</v>
          </cell>
          <cell r="BC1094" t="str">
            <v>2015-2016</v>
          </cell>
          <cell r="BD1094">
            <v>0</v>
          </cell>
          <cell r="BE1094">
            <v>0</v>
          </cell>
          <cell r="BF1094" t="str">
            <v>2016-2017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</row>
        <row r="1095">
          <cell r="E1095" t="str">
            <v>D.15020415L60</v>
          </cell>
          <cell r="F1095">
            <v>0</v>
          </cell>
          <cell r="G1095" t="str">
            <v>LT Victor Paints Versova SCZ</v>
          </cell>
          <cell r="H1095" t="e">
            <v>#N/A</v>
          </cell>
          <cell r="I1095">
            <v>0.43490000000000001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.27149999999999996</v>
          </cell>
          <cell r="Q1095">
            <v>0.26379999999999998</v>
          </cell>
          <cell r="R1095">
            <v>0</v>
          </cell>
          <cell r="S1095">
            <v>0.27149999999999996</v>
          </cell>
          <cell r="T1095">
            <v>0.26379999999999998</v>
          </cell>
          <cell r="U1095">
            <v>0.26375025600000002</v>
          </cell>
          <cell r="V1095">
            <v>4.9743999999962707E-5</v>
          </cell>
          <cell r="W1095">
            <v>1.5399999999999969E-2</v>
          </cell>
          <cell r="X1095">
            <v>5.4129999999999998E-4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 t="str">
            <v>DPR approved</v>
          </cell>
          <cell r="AX1095" t="str">
            <v>MERC/CAP/DPR/20122013/00811 -9-JUL-2012</v>
          </cell>
          <cell r="AY1095">
            <v>41099</v>
          </cell>
          <cell r="AZ1095">
            <v>0</v>
          </cell>
          <cell r="BA1095">
            <v>0</v>
          </cell>
          <cell r="BB1095">
            <v>0</v>
          </cell>
          <cell r="BC1095" t="str">
            <v>2015-2016</v>
          </cell>
          <cell r="BD1095">
            <v>0</v>
          </cell>
          <cell r="BE1095">
            <v>0</v>
          </cell>
          <cell r="BF1095" t="str">
            <v>2016-2017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</row>
        <row r="1096">
          <cell r="E1096" t="str">
            <v>D.15020115S01</v>
          </cell>
          <cell r="F1096">
            <v>0</v>
          </cell>
          <cell r="G1096" t="str">
            <v>PS Shreeniwas Cotton Mills</v>
          </cell>
          <cell r="H1096" t="e">
            <v>#N/A</v>
          </cell>
          <cell r="I1096">
            <v>0.76930000000000009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.74549999999999994</v>
          </cell>
          <cell r="Q1096">
            <v>0.56990000000000007</v>
          </cell>
          <cell r="R1096">
            <v>0</v>
          </cell>
          <cell r="S1096">
            <v>0.74549999999999994</v>
          </cell>
          <cell r="T1096">
            <v>0.56990000000000007</v>
          </cell>
          <cell r="U1096">
            <v>0.56988410699999992</v>
          </cell>
          <cell r="V1096">
            <v>1.5893000000155588E-5</v>
          </cell>
          <cell r="W1096">
            <v>0.35119999999999973</v>
          </cell>
          <cell r="X1096">
            <v>1.22912E-2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.17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 t="str">
            <v>DPR approved</v>
          </cell>
          <cell r="AX1096" t="str">
            <v>MERC/CAP/DPR/20122013/00656 DATED 25.06.12</v>
          </cell>
          <cell r="AY1096">
            <v>41085</v>
          </cell>
          <cell r="AZ1096">
            <v>0</v>
          </cell>
          <cell r="BA1096">
            <v>0</v>
          </cell>
          <cell r="BB1096">
            <v>0</v>
          </cell>
          <cell r="BC1096" t="str">
            <v>2015-2016</v>
          </cell>
          <cell r="BD1096">
            <v>0</v>
          </cell>
          <cell r="BE1096">
            <v>0</v>
          </cell>
          <cell r="BF1096" t="str">
            <v>2017-2018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</row>
        <row r="1097">
          <cell r="E1097" t="str">
            <v>D.15020115L11</v>
          </cell>
          <cell r="F1097">
            <v>0</v>
          </cell>
          <cell r="G1097" t="str">
            <v>LT Madhusudan Mill City Zone</v>
          </cell>
          <cell r="H1097" t="e">
            <v>#N/A</v>
          </cell>
          <cell r="I1097">
            <v>0.78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.49530000000000002</v>
          </cell>
          <cell r="Q1097">
            <v>0</v>
          </cell>
          <cell r="R1097">
            <v>0</v>
          </cell>
          <cell r="S1097">
            <v>0.49530000000000002</v>
          </cell>
          <cell r="T1097">
            <v>0</v>
          </cell>
          <cell r="U1097">
            <v>0</v>
          </cell>
          <cell r="V1097">
            <v>0</v>
          </cell>
          <cell r="W1097">
            <v>0.99060000000000004</v>
          </cell>
          <cell r="X1097">
            <v>1.9342000000000002E-2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.53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 t="str">
            <v>DPR approved</v>
          </cell>
          <cell r="AX1097" t="str">
            <v>MERC/CAP/DPR/20122013/00656 DATED 25.06.12</v>
          </cell>
          <cell r="AY1097">
            <v>41085</v>
          </cell>
          <cell r="AZ1097">
            <v>0</v>
          </cell>
          <cell r="BA1097">
            <v>0</v>
          </cell>
          <cell r="BB1097">
            <v>0</v>
          </cell>
          <cell r="BC1097" t="str">
            <v>2015-2016</v>
          </cell>
          <cell r="BD1097">
            <v>0</v>
          </cell>
          <cell r="BE1097">
            <v>0</v>
          </cell>
          <cell r="BF1097" t="str">
            <v>2017-2018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</row>
        <row r="1098">
          <cell r="E1098" t="str">
            <v>D.15020115L07</v>
          </cell>
          <cell r="F1098">
            <v>0</v>
          </cell>
          <cell r="G1098" t="str">
            <v>LE  South BEST (Global)</v>
          </cell>
          <cell r="H1098" t="e">
            <v>#N/A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 t="str">
            <v>Non DPR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 t="str">
            <v>2015-2016</v>
          </cell>
          <cell r="BD1098">
            <v>0</v>
          </cell>
          <cell r="BE1098">
            <v>0</v>
          </cell>
          <cell r="BF1098" t="str">
            <v>2016-2017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</row>
        <row r="1099">
          <cell r="E1099" t="str">
            <v>D.15020615L01</v>
          </cell>
          <cell r="F1099">
            <v>0</v>
          </cell>
          <cell r="G1099" t="str">
            <v>LT mtrng L&amp;T Emerald twr1,2,3</v>
          </cell>
          <cell r="H1099" t="e">
            <v>#N/A</v>
          </cell>
          <cell r="I1099">
            <v>1.0377000000000001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.94409999999999994</v>
          </cell>
          <cell r="Q1099">
            <v>0.65010000000000001</v>
          </cell>
          <cell r="R1099">
            <v>0</v>
          </cell>
          <cell r="S1099">
            <v>0.94409999999999994</v>
          </cell>
          <cell r="T1099">
            <v>0.65010000000000001</v>
          </cell>
          <cell r="U1099">
            <v>0.65011419599999998</v>
          </cell>
          <cell r="V1099">
            <v>-1.4195999999966347E-5</v>
          </cell>
          <cell r="W1099">
            <v>0.58799999999999975</v>
          </cell>
          <cell r="X1099">
            <v>2.05808E-2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 t="str">
            <v>DPR approved</v>
          </cell>
          <cell r="AX1099" t="str">
            <v>MERC/CAP/DPR/20122013/00811 -9-JUL-2012</v>
          </cell>
          <cell r="AY1099">
            <v>41099</v>
          </cell>
          <cell r="AZ1099">
            <v>0</v>
          </cell>
          <cell r="BA1099">
            <v>0</v>
          </cell>
          <cell r="BB1099">
            <v>0</v>
          </cell>
          <cell r="BC1099" t="str">
            <v>2015-2016</v>
          </cell>
          <cell r="BD1099">
            <v>0</v>
          </cell>
          <cell r="BE1099">
            <v>0</v>
          </cell>
          <cell r="BF1099" t="str">
            <v>2016-2017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</row>
        <row r="1100">
          <cell r="E1100" t="str">
            <v>D.15029115022</v>
          </cell>
          <cell r="F1100">
            <v>0</v>
          </cell>
          <cell r="G1100" t="str">
            <v>Fencing wrk Pramukhswami store</v>
          </cell>
          <cell r="H1100" t="e">
            <v>#N/A</v>
          </cell>
          <cell r="I1100">
            <v>0.2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4.9100000000000005E-2</v>
          </cell>
          <cell r="Q1100">
            <v>6.8999999999999999E-3</v>
          </cell>
          <cell r="R1100">
            <v>0</v>
          </cell>
          <cell r="S1100">
            <v>4.9100000000000005E-2</v>
          </cell>
          <cell r="T1100">
            <v>6.8999999999999999E-3</v>
          </cell>
          <cell r="U1100">
            <v>6.8500000000000002E-3</v>
          </cell>
          <cell r="V1100">
            <v>4.9999999999999697E-5</v>
          </cell>
          <cell r="W1100">
            <v>8.4400000000000003E-2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 t="str">
            <v>DPR approved</v>
          </cell>
          <cell r="AX1100" t="str">
            <v>MERC/CAP/DPR/20122013/01800 dated 12th November 2012</v>
          </cell>
          <cell r="AY1100">
            <v>41225</v>
          </cell>
          <cell r="AZ1100">
            <v>0</v>
          </cell>
          <cell r="BA1100">
            <v>0</v>
          </cell>
          <cell r="BB1100">
            <v>0</v>
          </cell>
          <cell r="BC1100" t="str">
            <v>2015-2016</v>
          </cell>
          <cell r="BD1100">
            <v>0</v>
          </cell>
          <cell r="BE1100">
            <v>0</v>
          </cell>
          <cell r="BF1100" t="str">
            <v>2016-2017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</row>
        <row r="1101">
          <cell r="E1101" t="str">
            <v>D.15020115L10</v>
          </cell>
          <cell r="F1101">
            <v>0</v>
          </cell>
          <cell r="G1101" t="str">
            <v>LT SWO JBCN Kohinur3 MarathnEra</v>
          </cell>
          <cell r="H1101" t="e">
            <v>#N/A</v>
          </cell>
          <cell r="I1101">
            <v>2.9950000000000001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2.6381000000000001</v>
          </cell>
          <cell r="Q1101">
            <v>0</v>
          </cell>
          <cell r="R1101">
            <v>0</v>
          </cell>
          <cell r="S1101">
            <v>2.6381000000000001</v>
          </cell>
          <cell r="T1101">
            <v>0</v>
          </cell>
          <cell r="U1101">
            <v>0</v>
          </cell>
          <cell r="V1101">
            <v>0</v>
          </cell>
          <cell r="W1101">
            <v>5.2762000000000002</v>
          </cell>
          <cell r="X1101">
            <v>0.18466669999999999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2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 t="str">
            <v>DPR approved</v>
          </cell>
          <cell r="AX1101" t="str">
            <v>MERC/CAP/DPR/20122013/00656 DATED 25.06.12</v>
          </cell>
          <cell r="AY1101">
            <v>41085</v>
          </cell>
          <cell r="AZ1101">
            <v>0</v>
          </cell>
          <cell r="BA1101">
            <v>0</v>
          </cell>
          <cell r="BB1101">
            <v>0</v>
          </cell>
          <cell r="BC1101" t="str">
            <v>2015-2016</v>
          </cell>
          <cell r="BD1101">
            <v>0</v>
          </cell>
          <cell r="BE1101">
            <v>0</v>
          </cell>
          <cell r="BF1101" t="str">
            <v>2017-2018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</row>
        <row r="1102">
          <cell r="E1102" t="str">
            <v>D.15020215S37</v>
          </cell>
          <cell r="F1102">
            <v>0</v>
          </cell>
          <cell r="G1102" t="str">
            <v>PS Rafique Patel MiraRd NZ</v>
          </cell>
          <cell r="H1102" t="e">
            <v>#N/A</v>
          </cell>
          <cell r="I1102">
            <v>2.2706999999999997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2.1861999999999999</v>
          </cell>
          <cell r="Q1102">
            <v>2.1273</v>
          </cell>
          <cell r="R1102">
            <v>0</v>
          </cell>
          <cell r="S1102">
            <v>2.1861999999999999</v>
          </cell>
          <cell r="T1102">
            <v>2.1273</v>
          </cell>
          <cell r="U1102">
            <v>2.1273240760000003</v>
          </cell>
          <cell r="V1102">
            <v>-2.4076000000317066E-5</v>
          </cell>
          <cell r="W1102">
            <v>0.1177999999999999</v>
          </cell>
          <cell r="X1102">
            <v>4.1184000000000004E-3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 t="str">
            <v>DPR approved</v>
          </cell>
          <cell r="AX1102" t="str">
            <v>MERC/CAP/DPR/20122013/01800 dated 12th November 2012</v>
          </cell>
          <cell r="AY1102">
            <v>41225</v>
          </cell>
          <cell r="AZ1102">
            <v>0</v>
          </cell>
          <cell r="BA1102">
            <v>0</v>
          </cell>
          <cell r="BB1102">
            <v>0</v>
          </cell>
          <cell r="BC1102" t="str">
            <v>2015-2016</v>
          </cell>
          <cell r="BD1102">
            <v>0</v>
          </cell>
          <cell r="BE1102">
            <v>0</v>
          </cell>
          <cell r="BF1102" t="str">
            <v>2017-2018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</row>
        <row r="1103">
          <cell r="E1103" t="str">
            <v>D.15020215S22</v>
          </cell>
          <cell r="F1103">
            <v>0</v>
          </cell>
          <cell r="G1103" t="str">
            <v>PS Natraj CHS Borivali NZ</v>
          </cell>
          <cell r="H1103" t="e">
            <v>#N/A</v>
          </cell>
          <cell r="I1103">
            <v>0.61250000000000004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.33270000000000005</v>
          </cell>
          <cell r="Q1103">
            <v>0.13039999999999999</v>
          </cell>
          <cell r="R1103">
            <v>0</v>
          </cell>
          <cell r="S1103">
            <v>0.33270000000000005</v>
          </cell>
          <cell r="T1103">
            <v>0.13039999999999999</v>
          </cell>
          <cell r="U1103">
            <v>0.130435301</v>
          </cell>
          <cell r="V1103">
            <v>-3.5301000000015348E-5</v>
          </cell>
          <cell r="W1103">
            <v>0.40460000000000018</v>
          </cell>
          <cell r="X1103">
            <v>1.4160499999999999E-2</v>
          </cell>
          <cell r="Y1103">
            <v>0</v>
          </cell>
          <cell r="Z1103">
            <v>0</v>
          </cell>
          <cell r="AA1103">
            <v>0</v>
          </cell>
          <cell r="AB1103">
            <v>0.36249999999999999</v>
          </cell>
          <cell r="AC1103">
            <v>0.49249999999999999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 t="str">
            <v>DPR Submitted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 t="str">
            <v>2015-2016</v>
          </cell>
          <cell r="BD1103">
            <v>0</v>
          </cell>
          <cell r="BE1103">
            <v>0</v>
          </cell>
          <cell r="BF1103" t="str">
            <v>2017-2018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</row>
        <row r="1104">
          <cell r="E1104" t="str">
            <v>D.15020615S27</v>
          </cell>
          <cell r="F1104">
            <v>0</v>
          </cell>
          <cell r="G1104" t="str">
            <v>PS Chembur Crystal CHS EZ</v>
          </cell>
          <cell r="H1104" t="e">
            <v>#N/A</v>
          </cell>
          <cell r="I1104">
            <v>0.90159999999999996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.80590000000000006</v>
          </cell>
          <cell r="Q1104">
            <v>0</v>
          </cell>
          <cell r="R1104">
            <v>0</v>
          </cell>
          <cell r="S1104">
            <v>0.80590000000000006</v>
          </cell>
          <cell r="T1104">
            <v>0</v>
          </cell>
          <cell r="U1104">
            <v>0</v>
          </cell>
          <cell r="V1104">
            <v>0</v>
          </cell>
          <cell r="W1104">
            <v>1.6118000000000001</v>
          </cell>
          <cell r="X1104">
            <v>5.6413100000000001E-2</v>
          </cell>
          <cell r="Y1104">
            <v>0</v>
          </cell>
          <cell r="Z1104">
            <v>0</v>
          </cell>
          <cell r="AA1104">
            <v>0</v>
          </cell>
          <cell r="AB1104">
            <v>3.7900000000000003E-2</v>
          </cell>
          <cell r="AC1104">
            <v>0.66949999999999998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 t="str">
            <v>DPR approved</v>
          </cell>
          <cell r="AX1104" t="str">
            <v>MERC/CAP/DPR/20122013/01800 dated 12th November 2012</v>
          </cell>
          <cell r="AY1104">
            <v>41225</v>
          </cell>
          <cell r="AZ1104">
            <v>0</v>
          </cell>
          <cell r="BA1104">
            <v>0</v>
          </cell>
          <cell r="BB1104">
            <v>0</v>
          </cell>
          <cell r="BC1104" t="str">
            <v>2015-2016</v>
          </cell>
          <cell r="BD1104">
            <v>0</v>
          </cell>
          <cell r="BE1104">
            <v>0</v>
          </cell>
          <cell r="BF1104" t="str">
            <v>2016-2017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</row>
        <row r="1105">
          <cell r="E1105" t="str">
            <v>D.15020215L76</v>
          </cell>
          <cell r="F1105">
            <v>0</v>
          </cell>
          <cell r="G1105" t="str">
            <v>LT JB Cnstr Janki Heights Mira</v>
          </cell>
          <cell r="H1105" t="e">
            <v>#N/A</v>
          </cell>
          <cell r="I1105">
            <v>0.1305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8.0799999999999997E-2</v>
          </cell>
          <cell r="Q1105">
            <v>8.0799999999999997E-2</v>
          </cell>
          <cell r="R1105">
            <v>0</v>
          </cell>
          <cell r="S1105">
            <v>8.0799999999999997E-2</v>
          </cell>
          <cell r="T1105">
            <v>8.0799999999999997E-2</v>
          </cell>
          <cell r="U1105">
            <v>8.0752222999999998E-2</v>
          </cell>
          <cell r="V1105">
            <v>4.7776999999998848E-5</v>
          </cell>
          <cell r="W1105">
            <v>0</v>
          </cell>
          <cell r="X1105">
            <v>5.5999999999999997E-6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 t="str">
            <v>DPR approved</v>
          </cell>
          <cell r="AX1105" t="str">
            <v>MERC/CAP/DPR/20122013/01800 dated 12th November 2012</v>
          </cell>
          <cell r="AY1105">
            <v>41225</v>
          </cell>
          <cell r="AZ1105">
            <v>0</v>
          </cell>
          <cell r="BA1105">
            <v>0</v>
          </cell>
          <cell r="BB1105">
            <v>0</v>
          </cell>
          <cell r="BC1105" t="str">
            <v>2015-2016</v>
          </cell>
          <cell r="BD1105">
            <v>0</v>
          </cell>
          <cell r="BE1105">
            <v>0</v>
          </cell>
          <cell r="BF1105" t="str">
            <v>2016-2017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</row>
        <row r="1106">
          <cell r="E1106" t="str">
            <v>D.15020615S02</v>
          </cell>
          <cell r="F1106">
            <v>0</v>
          </cell>
          <cell r="G1106" t="str">
            <v>PS MIAL Kurla LBS EZ</v>
          </cell>
          <cell r="H1106" t="e">
            <v>#N/A</v>
          </cell>
          <cell r="I1106">
            <v>0.46630000000000005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.4128</v>
          </cell>
          <cell r="Q1106">
            <v>0.30159999999999998</v>
          </cell>
          <cell r="R1106">
            <v>0</v>
          </cell>
          <cell r="S1106">
            <v>0.4128</v>
          </cell>
          <cell r="T1106">
            <v>0.30159999999999998</v>
          </cell>
          <cell r="U1106">
            <v>0.30159165300000002</v>
          </cell>
          <cell r="V1106">
            <v>8.3469999999641331E-6</v>
          </cell>
          <cell r="W1106">
            <v>0.22240000000000004</v>
          </cell>
          <cell r="X1106">
            <v>7.7837000000000002E-3</v>
          </cell>
          <cell r="Y1106">
            <v>0</v>
          </cell>
          <cell r="Z1106">
            <v>0</v>
          </cell>
          <cell r="AA1106">
            <v>0</v>
          </cell>
          <cell r="AB1106">
            <v>8.5000000000000006E-3</v>
          </cell>
          <cell r="AC1106">
            <v>0.30630000000000002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 t="str">
            <v>DPR Submitted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 t="str">
            <v>2015-2016</v>
          </cell>
          <cell r="BD1106">
            <v>0</v>
          </cell>
          <cell r="BE1106">
            <v>0</v>
          </cell>
          <cell r="BF1106" t="str">
            <v>2016-2017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</row>
        <row r="1107">
          <cell r="E1107" t="str">
            <v>D.15020315S23</v>
          </cell>
          <cell r="F1107">
            <v>0</v>
          </cell>
          <cell r="G1107" t="str">
            <v>PS HT AAI Radar T2 Apron Saki</v>
          </cell>
          <cell r="H1107" t="e">
            <v>#N/A</v>
          </cell>
          <cell r="I1107">
            <v>1.1534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.49070000000000003</v>
          </cell>
          <cell r="Q1107">
            <v>0</v>
          </cell>
          <cell r="R1107">
            <v>0</v>
          </cell>
          <cell r="S1107">
            <v>0.49070000000000003</v>
          </cell>
          <cell r="T1107">
            <v>0</v>
          </cell>
          <cell r="U1107">
            <v>0</v>
          </cell>
          <cell r="V1107">
            <v>0</v>
          </cell>
          <cell r="W1107">
            <v>0.98140000000000005</v>
          </cell>
          <cell r="X1107">
            <v>3.4350800000000001E-2</v>
          </cell>
          <cell r="Y1107">
            <v>0</v>
          </cell>
          <cell r="Z1107">
            <v>0</v>
          </cell>
          <cell r="AA1107">
            <v>0</v>
          </cell>
          <cell r="AB1107">
            <v>0.66269999999999996</v>
          </cell>
          <cell r="AC1107">
            <v>0.66269999999999996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 t="str">
            <v>DPR approved</v>
          </cell>
          <cell r="AX1107" t="str">
            <v>MERC/CAP/DPR/20122013/01800 dated 12th November 2012</v>
          </cell>
          <cell r="AY1107">
            <v>41225</v>
          </cell>
          <cell r="AZ1107">
            <v>0</v>
          </cell>
          <cell r="BA1107">
            <v>0</v>
          </cell>
          <cell r="BB1107">
            <v>0</v>
          </cell>
          <cell r="BC1107" t="str">
            <v>2015-2016</v>
          </cell>
          <cell r="BD1107">
            <v>0</v>
          </cell>
          <cell r="BE1107">
            <v>0</v>
          </cell>
          <cell r="BF1107" t="str">
            <v>2017-2018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</row>
        <row r="1108">
          <cell r="E1108" t="str">
            <v>D.15020215C01</v>
          </cell>
          <cell r="F1108">
            <v>0</v>
          </cell>
          <cell r="G1108" t="str">
            <v>NW GCC International School NZ</v>
          </cell>
          <cell r="H1108" t="e">
            <v>#N/A</v>
          </cell>
          <cell r="I1108">
            <v>0.11960000000000001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9.7799999999999998E-2</v>
          </cell>
          <cell r="Q1108">
            <v>4.6799999999999994E-2</v>
          </cell>
          <cell r="R1108">
            <v>0</v>
          </cell>
          <cell r="S1108">
            <v>9.7799999999999998E-2</v>
          </cell>
          <cell r="T1108">
            <v>4.6799999999999994E-2</v>
          </cell>
          <cell r="U1108">
            <v>4.6835441999999998E-2</v>
          </cell>
          <cell r="V1108">
            <v>-3.5442000000003582E-5</v>
          </cell>
          <cell r="W1108">
            <v>0.10199999999999999</v>
          </cell>
          <cell r="X1108">
            <v>3.5701000000000001E-3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2.7000000000000003E-2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 t="str">
            <v>DPR Submitted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 t="str">
            <v>2015-2016</v>
          </cell>
          <cell r="BD1108">
            <v>0</v>
          </cell>
          <cell r="BE1108">
            <v>0</v>
          </cell>
          <cell r="BF1108" t="str">
            <v>2016-2017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</row>
        <row r="1109">
          <cell r="E1109" t="str">
            <v>D.15020615L02</v>
          </cell>
          <cell r="F1109">
            <v>0</v>
          </cell>
          <cell r="G1109" t="str">
            <v>LT New connectn Global WBS 2 EZ</v>
          </cell>
          <cell r="H1109" t="e">
            <v>#N/A</v>
          </cell>
          <cell r="I1109">
            <v>0.25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.22510000000000002</v>
          </cell>
          <cell r="Q1109">
            <v>0</v>
          </cell>
          <cell r="R1109">
            <v>0</v>
          </cell>
          <cell r="S1109">
            <v>0.22510000000000002</v>
          </cell>
          <cell r="T1109">
            <v>0</v>
          </cell>
          <cell r="U1109">
            <v>0</v>
          </cell>
          <cell r="V1109">
            <v>0</v>
          </cell>
          <cell r="W1109">
            <v>0.45020000000000004</v>
          </cell>
          <cell r="X1109">
            <v>1.5757400000000001E-2</v>
          </cell>
          <cell r="Y1109">
            <v>0</v>
          </cell>
          <cell r="Z1109">
            <v>0</v>
          </cell>
          <cell r="AA1109">
            <v>0</v>
          </cell>
          <cell r="AB1109">
            <v>0.17170000000000002</v>
          </cell>
          <cell r="AC1109">
            <v>0.2717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 t="str">
            <v>DPR Submitted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 t="str">
            <v>2015-2016</v>
          </cell>
          <cell r="BD1109">
            <v>0</v>
          </cell>
          <cell r="BE1109">
            <v>0</v>
          </cell>
          <cell r="BF1109" t="str">
            <v>2016-2017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</row>
        <row r="1110">
          <cell r="E1110" t="str">
            <v>D.15020615S06</v>
          </cell>
          <cell r="F1110">
            <v>0</v>
          </cell>
          <cell r="G1110" t="str">
            <v>PS Chunabhatti Stores EZ</v>
          </cell>
          <cell r="H1110" t="e">
            <v>#N/A</v>
          </cell>
          <cell r="I1110">
            <v>1.2990999999999999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.99019999999999997</v>
          </cell>
          <cell r="Q1110">
            <v>0.69370000000000009</v>
          </cell>
          <cell r="R1110">
            <v>0</v>
          </cell>
          <cell r="S1110">
            <v>0.99019999999999997</v>
          </cell>
          <cell r="T1110">
            <v>0.69370000000000009</v>
          </cell>
          <cell r="U1110">
            <v>0.6936670410000001</v>
          </cell>
          <cell r="V1110">
            <v>3.2958999999999072E-5</v>
          </cell>
          <cell r="W1110">
            <v>0.59299999999999964</v>
          </cell>
          <cell r="X1110">
            <v>2.07548E-2</v>
          </cell>
          <cell r="Y1110">
            <v>0</v>
          </cell>
          <cell r="Z1110">
            <v>0</v>
          </cell>
          <cell r="AA1110">
            <v>0</v>
          </cell>
          <cell r="AB1110">
            <v>0.43590000000000001</v>
          </cell>
          <cell r="AC1110">
            <v>5.4800000000000001E-2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 t="str">
            <v>DPR approved</v>
          </cell>
          <cell r="AX1110" t="str">
            <v>MERC/CAP/DPR/20122013/01800 dated 12th November 2012</v>
          </cell>
          <cell r="AY1110">
            <v>41225</v>
          </cell>
          <cell r="AZ1110">
            <v>0</v>
          </cell>
          <cell r="BA1110">
            <v>0</v>
          </cell>
          <cell r="BB1110">
            <v>0</v>
          </cell>
          <cell r="BC1110" t="str">
            <v>2015-2016</v>
          </cell>
          <cell r="BD1110">
            <v>0</v>
          </cell>
          <cell r="BE1110">
            <v>0</v>
          </cell>
          <cell r="BF1110" t="str">
            <v>2017-2018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</row>
        <row r="1111">
          <cell r="E1111" t="str">
            <v>D.15020415S21</v>
          </cell>
          <cell r="F1111">
            <v>0</v>
          </cell>
          <cell r="G1111" t="str">
            <v>PS River Dale Tower Saki EZ</v>
          </cell>
          <cell r="H1111" t="e">
            <v>#N/A</v>
          </cell>
          <cell r="I1111">
            <v>0.20149999999999998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2.7300000000000001E-2</v>
          </cell>
          <cell r="Q1111">
            <v>0</v>
          </cell>
          <cell r="R1111">
            <v>0</v>
          </cell>
          <cell r="S1111">
            <v>2.7300000000000001E-2</v>
          </cell>
          <cell r="T1111">
            <v>0</v>
          </cell>
          <cell r="U1111">
            <v>0</v>
          </cell>
          <cell r="V1111">
            <v>0</v>
          </cell>
          <cell r="W1111">
            <v>5.4600000000000003E-2</v>
          </cell>
          <cell r="X1111">
            <v>1.9090999999999999E-3</v>
          </cell>
          <cell r="Y1111">
            <v>0</v>
          </cell>
          <cell r="Z1111">
            <v>0</v>
          </cell>
          <cell r="AA1111">
            <v>0</v>
          </cell>
          <cell r="AB1111">
            <v>0.17420000000000002</v>
          </cell>
          <cell r="AC1111">
            <v>0.30599999999999999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 t="str">
            <v>DPR Submitted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 t="str">
            <v>2015-2016</v>
          </cell>
          <cell r="BD1111">
            <v>0</v>
          </cell>
          <cell r="BE1111">
            <v>0</v>
          </cell>
          <cell r="BF1111" t="str">
            <v>2016-2017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</row>
        <row r="1112">
          <cell r="E1112" t="str">
            <v>D.15020315L22</v>
          </cell>
          <cell r="F1112">
            <v>0</v>
          </cell>
          <cell r="G1112" t="str">
            <v>LT Amrut Entrprises Saki sz</v>
          </cell>
          <cell r="H1112" t="e">
            <v>#N/A</v>
          </cell>
          <cell r="I1112">
            <v>0.85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.66110000000000002</v>
          </cell>
          <cell r="Q1112">
            <v>0</v>
          </cell>
          <cell r="R1112">
            <v>0</v>
          </cell>
          <cell r="S1112">
            <v>0.66110000000000002</v>
          </cell>
          <cell r="T1112">
            <v>0</v>
          </cell>
          <cell r="U1112">
            <v>0</v>
          </cell>
          <cell r="V1112">
            <v>0</v>
          </cell>
          <cell r="W1112">
            <v>1.3222</v>
          </cell>
          <cell r="X1112">
            <v>4.6277199999999998E-2</v>
          </cell>
          <cell r="Y1112">
            <v>0</v>
          </cell>
          <cell r="Z1112">
            <v>0</v>
          </cell>
          <cell r="AA1112">
            <v>0</v>
          </cell>
          <cell r="AB1112">
            <v>0.18890000000000001</v>
          </cell>
          <cell r="AC1112">
            <v>0.18890000000000001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 t="str">
            <v>DPR Submitted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 t="str">
            <v>2015-2016</v>
          </cell>
          <cell r="BD1112">
            <v>0</v>
          </cell>
          <cell r="BE1112">
            <v>0</v>
          </cell>
          <cell r="BF1112" t="str">
            <v>2017-2018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</row>
        <row r="1113">
          <cell r="E1113" t="str">
            <v>D.15020115L12</v>
          </cell>
          <cell r="F1113">
            <v>0</v>
          </cell>
          <cell r="G1113" t="str">
            <v>LT temp Komal Dvlpr Satrasta</v>
          </cell>
          <cell r="H1113" t="e">
            <v>#N/A</v>
          </cell>
          <cell r="I1113">
            <v>0.3619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4.36E-2</v>
          </cell>
          <cell r="Q1113">
            <v>0</v>
          </cell>
          <cell r="R1113">
            <v>0</v>
          </cell>
          <cell r="S1113">
            <v>4.36E-2</v>
          </cell>
          <cell r="T1113">
            <v>0</v>
          </cell>
          <cell r="U1113">
            <v>0</v>
          </cell>
          <cell r="V1113">
            <v>0</v>
          </cell>
          <cell r="W1113">
            <v>8.72E-2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 t="str">
            <v>DPR approved</v>
          </cell>
          <cell r="AX1113" t="str">
            <v>MERC/CAP/DPR/20122013/00656 DATED 25.06.12</v>
          </cell>
          <cell r="AY1113">
            <v>41085</v>
          </cell>
          <cell r="AZ1113">
            <v>0</v>
          </cell>
          <cell r="BA1113">
            <v>0</v>
          </cell>
          <cell r="BB1113">
            <v>0</v>
          </cell>
          <cell r="BC1113" t="str">
            <v>2015-2016</v>
          </cell>
          <cell r="BD1113">
            <v>0</v>
          </cell>
          <cell r="BE1113">
            <v>0</v>
          </cell>
          <cell r="BF1113" t="str">
            <v>2016-2017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</row>
        <row r="1114">
          <cell r="E1114" t="str">
            <v>D.15020215L80</v>
          </cell>
          <cell r="F1114">
            <v>0</v>
          </cell>
          <cell r="G1114" t="str">
            <v>LE Global O&amp;M North zone</v>
          </cell>
          <cell r="H1114" t="e">
            <v>#N/A</v>
          </cell>
          <cell r="I1114">
            <v>0.02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2.3E-3</v>
          </cell>
          <cell r="Q1114">
            <v>0</v>
          </cell>
          <cell r="R1114">
            <v>0</v>
          </cell>
          <cell r="S1114">
            <v>2.3E-3</v>
          </cell>
          <cell r="T1114">
            <v>0</v>
          </cell>
          <cell r="U1114">
            <v>0</v>
          </cell>
          <cell r="V1114">
            <v>0</v>
          </cell>
          <cell r="W1114">
            <v>4.5999999999999999E-3</v>
          </cell>
          <cell r="X1114">
            <v>1.585E-4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 t="str">
            <v>Non DPR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 t="str">
            <v>2015-2016</v>
          </cell>
          <cell r="BD1114">
            <v>0</v>
          </cell>
          <cell r="BE1114">
            <v>0</v>
          </cell>
          <cell r="BF1114" t="str">
            <v>2016-2017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</row>
        <row r="1115">
          <cell r="E1115" t="str">
            <v>C.15020315C01</v>
          </cell>
          <cell r="F1115">
            <v>0</v>
          </cell>
          <cell r="G1115" t="str">
            <v>Chalet Hotels Pvt Ltd BKC</v>
          </cell>
          <cell r="H1115" t="e">
            <v>#N/A</v>
          </cell>
          <cell r="I1115">
            <v>8.5199999999999998E-2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6.0899999999999996E-2</v>
          </cell>
          <cell r="Q1115">
            <v>0</v>
          </cell>
          <cell r="R1115">
            <v>0</v>
          </cell>
          <cell r="S1115">
            <v>6.0899999999999996E-2</v>
          </cell>
          <cell r="T1115">
            <v>0</v>
          </cell>
          <cell r="U1115">
            <v>0</v>
          </cell>
          <cell r="V1115">
            <v>0</v>
          </cell>
          <cell r="W1115">
            <v>0.12179999999999999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 t="str">
            <v>Non DPR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 t="str">
            <v>2015-2016</v>
          </cell>
          <cell r="BD1115">
            <v>0</v>
          </cell>
          <cell r="BE1115">
            <v>0</v>
          </cell>
          <cell r="BF1115" t="str">
            <v>2016-2017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</row>
        <row r="1116">
          <cell r="E1116" t="str">
            <v>C.15020315C02</v>
          </cell>
          <cell r="F1116">
            <v>0</v>
          </cell>
          <cell r="G1116" t="str">
            <v>Sofitel Hotels BKC Bandra</v>
          </cell>
          <cell r="H1116" t="e">
            <v>#N/A</v>
          </cell>
          <cell r="I1116">
            <v>8.43E-2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4.7E-2</v>
          </cell>
          <cell r="Q1116">
            <v>0</v>
          </cell>
          <cell r="R1116">
            <v>0</v>
          </cell>
          <cell r="S1116">
            <v>4.7E-2</v>
          </cell>
          <cell r="T1116">
            <v>0</v>
          </cell>
          <cell r="U1116">
            <v>0</v>
          </cell>
          <cell r="V1116">
            <v>0</v>
          </cell>
          <cell r="W1116">
            <v>9.4E-2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 t="str">
            <v>Non DPR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 t="str">
            <v>2015-2016</v>
          </cell>
          <cell r="BD1116">
            <v>0</v>
          </cell>
          <cell r="BE1116">
            <v>0</v>
          </cell>
          <cell r="BF1116" t="str">
            <v>2016-2017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</row>
        <row r="1117">
          <cell r="E1117" t="str">
            <v>D.15020315S24</v>
          </cell>
          <cell r="F1117">
            <v>0</v>
          </cell>
          <cell r="G1117" t="str">
            <v>PS National Stock Exchange SZ</v>
          </cell>
          <cell r="H1117" t="e">
            <v>#N/A</v>
          </cell>
          <cell r="I1117">
            <v>1.1806999999999999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.39960000000000001</v>
          </cell>
          <cell r="Q1117">
            <v>0</v>
          </cell>
          <cell r="R1117">
            <v>0</v>
          </cell>
          <cell r="S1117">
            <v>0.39960000000000001</v>
          </cell>
          <cell r="T1117">
            <v>0</v>
          </cell>
          <cell r="U1117">
            <v>0</v>
          </cell>
          <cell r="V1117">
            <v>0</v>
          </cell>
          <cell r="W1117">
            <v>0.79920000000000002</v>
          </cell>
          <cell r="X1117">
            <v>2.79715E-2</v>
          </cell>
          <cell r="Y1117">
            <v>0</v>
          </cell>
          <cell r="Z1117">
            <v>0</v>
          </cell>
          <cell r="AA1117">
            <v>0</v>
          </cell>
          <cell r="AB1117">
            <v>0.78110000000000002</v>
          </cell>
          <cell r="AC1117">
            <v>0.78110000000000002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 t="str">
            <v>DPR Submitted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 t="str">
            <v>2015-2016</v>
          </cell>
          <cell r="BD1117">
            <v>0</v>
          </cell>
          <cell r="BE1117">
            <v>0</v>
          </cell>
          <cell r="BF1117" t="str">
            <v>2017-2018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</row>
        <row r="1118">
          <cell r="E1118" t="str">
            <v>D.15020615S05</v>
          </cell>
          <cell r="F1118">
            <v>0</v>
          </cell>
          <cell r="G1118" t="str">
            <v>PS BPCL Colony EZ</v>
          </cell>
          <cell r="H1118" t="e">
            <v>#N/A</v>
          </cell>
          <cell r="I1118">
            <v>0.65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.43430000000000002</v>
          </cell>
          <cell r="Q1118">
            <v>0.20960000000000001</v>
          </cell>
          <cell r="R1118">
            <v>0</v>
          </cell>
          <cell r="S1118">
            <v>0.43430000000000002</v>
          </cell>
          <cell r="T1118">
            <v>0.20960000000000001</v>
          </cell>
          <cell r="U1118">
            <v>0.20959032999999999</v>
          </cell>
          <cell r="V1118">
            <v>9.6700000000171649E-6</v>
          </cell>
          <cell r="W1118">
            <v>0.44940000000000002</v>
          </cell>
          <cell r="X1118">
            <v>1.57279E-2</v>
          </cell>
          <cell r="Y1118">
            <v>0</v>
          </cell>
          <cell r="Z1118">
            <v>0</v>
          </cell>
          <cell r="AA1118">
            <v>0</v>
          </cell>
          <cell r="AB1118">
            <v>0.2029</v>
          </cell>
          <cell r="AC1118">
            <v>0.2329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 t="str">
            <v>DPR Submitted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 t="str">
            <v>2015-2016</v>
          </cell>
          <cell r="BD1118">
            <v>0</v>
          </cell>
          <cell r="BE1118">
            <v>0</v>
          </cell>
          <cell r="BF1118" t="str">
            <v>2017-2018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</row>
        <row r="1119">
          <cell r="E1119" t="str">
            <v>D.15020215L81</v>
          </cell>
          <cell r="F1119">
            <v>0</v>
          </cell>
          <cell r="G1119" t="str">
            <v>LT mtrng SL Realty Dahisar</v>
          </cell>
          <cell r="H1119" t="e">
            <v>#N/A</v>
          </cell>
          <cell r="I1119">
            <v>0.11960000000000001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9.2799999999999994E-2</v>
          </cell>
          <cell r="Q1119">
            <v>9.2799999999999994E-2</v>
          </cell>
          <cell r="R1119">
            <v>0</v>
          </cell>
          <cell r="S1119">
            <v>9.2799999999999994E-2</v>
          </cell>
          <cell r="T1119">
            <v>9.2799999999999994E-2</v>
          </cell>
          <cell r="U1119">
            <v>9.2824711000000004E-2</v>
          </cell>
          <cell r="V1119">
            <v>-2.4711000000010586E-5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 t="str">
            <v>DPR Submitted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 t="str">
            <v>2015-2016</v>
          </cell>
          <cell r="BD1119">
            <v>0</v>
          </cell>
          <cell r="BE1119">
            <v>0</v>
          </cell>
          <cell r="BF1119" t="str">
            <v>2016-2017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</row>
        <row r="1120">
          <cell r="E1120" t="str">
            <v>D.15020615L03</v>
          </cell>
          <cell r="F1120">
            <v>0</v>
          </cell>
          <cell r="G1120" t="str">
            <v>LT mtrng Ratan Bldrs EZ</v>
          </cell>
          <cell r="H1120" t="e">
            <v>#N/A</v>
          </cell>
          <cell r="I1120">
            <v>0.14510000000000001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.10369999999999999</v>
          </cell>
          <cell r="Q1120">
            <v>0</v>
          </cell>
          <cell r="R1120">
            <v>0</v>
          </cell>
          <cell r="S1120">
            <v>0.10369999999999999</v>
          </cell>
          <cell r="T1120">
            <v>0</v>
          </cell>
          <cell r="U1120">
            <v>0</v>
          </cell>
          <cell r="V1120">
            <v>0</v>
          </cell>
          <cell r="W1120">
            <v>0.20739999999999997</v>
          </cell>
          <cell r="X1120">
            <v>7.2576999999999997E-3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 t="str">
            <v>DPR Submitted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 t="str">
            <v>2015-2016</v>
          </cell>
          <cell r="BD1120">
            <v>0</v>
          </cell>
          <cell r="BE1120">
            <v>0</v>
          </cell>
          <cell r="BF1120" t="str">
            <v>2016-2017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</row>
        <row r="1121">
          <cell r="E1121" t="str">
            <v>D.15020615L04</v>
          </cell>
          <cell r="F1121">
            <v>0</v>
          </cell>
          <cell r="G1121" t="str">
            <v>LT mtrng Panorama CSS EZ</v>
          </cell>
          <cell r="H1121" t="e">
            <v>#N/A</v>
          </cell>
          <cell r="I1121">
            <v>0.35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.23760000000000001</v>
          </cell>
          <cell r="Q1121">
            <v>0</v>
          </cell>
          <cell r="R1121">
            <v>0</v>
          </cell>
          <cell r="S1121">
            <v>0.23760000000000001</v>
          </cell>
          <cell r="T1121">
            <v>0</v>
          </cell>
          <cell r="U1121">
            <v>0</v>
          </cell>
          <cell r="V1121">
            <v>0</v>
          </cell>
          <cell r="W1121">
            <v>0.47520000000000001</v>
          </cell>
          <cell r="X1121">
            <v>1.6634099999999999E-2</v>
          </cell>
          <cell r="Y1121">
            <v>0</v>
          </cell>
          <cell r="Z1121">
            <v>0</v>
          </cell>
          <cell r="AA1121">
            <v>0</v>
          </cell>
          <cell r="AB1121">
            <v>9.0700000000000003E-2</v>
          </cell>
          <cell r="AC1121">
            <v>0.21820000000000001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 t="str">
            <v>DPR Submitted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 t="str">
            <v>2015-2016</v>
          </cell>
          <cell r="BD1121">
            <v>0</v>
          </cell>
          <cell r="BE1121">
            <v>0</v>
          </cell>
          <cell r="BF1121" t="str">
            <v>2016-2017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</row>
        <row r="1122">
          <cell r="E1122" t="str">
            <v>C.15020315S01</v>
          </cell>
          <cell r="F1122">
            <v>0</v>
          </cell>
          <cell r="G1122" t="str">
            <v>CSS relocation K Raheja Corp</v>
          </cell>
          <cell r="H1122" t="e">
            <v>#N/A</v>
          </cell>
          <cell r="I1122">
            <v>0.26479999999999998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7.0499999999999993E-2</v>
          </cell>
          <cell r="Q1122">
            <v>0</v>
          </cell>
          <cell r="R1122">
            <v>0</v>
          </cell>
          <cell r="S1122">
            <v>7.0499999999999993E-2</v>
          </cell>
          <cell r="T1122">
            <v>0</v>
          </cell>
          <cell r="U1122">
            <v>0</v>
          </cell>
          <cell r="V1122">
            <v>0</v>
          </cell>
          <cell r="W1122">
            <v>0.14099999999999999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 t="str">
            <v>Non DPR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 t="str">
            <v>2015-2016</v>
          </cell>
          <cell r="BD1122">
            <v>0</v>
          </cell>
          <cell r="BE1122">
            <v>0</v>
          </cell>
          <cell r="BF1122" t="str">
            <v>2016-2017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</row>
        <row r="1123">
          <cell r="E1123" t="str">
            <v>D.15020615L05</v>
          </cell>
          <cell r="F1123">
            <v>0</v>
          </cell>
          <cell r="G1123" t="str">
            <v>LT VA Puranik Ghatkopar W</v>
          </cell>
          <cell r="H1123" t="e">
            <v>#N/A</v>
          </cell>
          <cell r="I1123">
            <v>4.4800000000000006E-2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3.8399999999999997E-2</v>
          </cell>
          <cell r="Q1123">
            <v>3.8399999999999997E-2</v>
          </cell>
          <cell r="R1123">
            <v>0</v>
          </cell>
          <cell r="S1123">
            <v>3.8399999999999997E-2</v>
          </cell>
          <cell r="T1123">
            <v>3.8399999999999997E-2</v>
          </cell>
          <cell r="U1123">
            <v>3.8401184000000005E-2</v>
          </cell>
          <cell r="V1123">
            <v>-1.184000000008234E-6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 t="str">
            <v>DPR Submitted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 t="str">
            <v>2015-2016</v>
          </cell>
          <cell r="BD1123">
            <v>0</v>
          </cell>
          <cell r="BE1123">
            <v>0</v>
          </cell>
          <cell r="BF1123" t="str">
            <v>2016-2017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</row>
        <row r="1124">
          <cell r="E1124" t="str">
            <v>D.15020615L06</v>
          </cell>
          <cell r="F1124">
            <v>0</v>
          </cell>
          <cell r="G1124" t="str">
            <v>LT temp ShivSabari Chembur E</v>
          </cell>
          <cell r="H1124" t="e">
            <v>#N/A</v>
          </cell>
          <cell r="I1124">
            <v>0.3271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.28079999999999999</v>
          </cell>
          <cell r="Q1124">
            <v>0.24460000000000001</v>
          </cell>
          <cell r="R1124">
            <v>0</v>
          </cell>
          <cell r="S1124">
            <v>0.28079999999999999</v>
          </cell>
          <cell r="T1124">
            <v>0.24460000000000001</v>
          </cell>
          <cell r="U1124">
            <v>0.24459582499999999</v>
          </cell>
          <cell r="V1124">
            <v>4.1750000000229104E-6</v>
          </cell>
          <cell r="W1124">
            <v>7.2399999999999937E-2</v>
          </cell>
          <cell r="X1124">
            <v>2.5309E-3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 t="str">
            <v>DPR Submitted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 t="str">
            <v>2015-2016</v>
          </cell>
          <cell r="BD1124">
            <v>0</v>
          </cell>
          <cell r="BE1124">
            <v>0</v>
          </cell>
          <cell r="BF1124" t="str">
            <v>2016-2017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</row>
        <row r="1125">
          <cell r="E1125" t="str">
            <v>D.15020215L83</v>
          </cell>
          <cell r="F1125">
            <v>0</v>
          </cell>
          <cell r="G1125" t="str">
            <v>LT NW dev temp Nisar NZ</v>
          </cell>
          <cell r="H1125" t="e">
            <v>#N/A</v>
          </cell>
          <cell r="I1125">
            <v>0.1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.1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 t="str">
            <v>DPR Submitted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 t="str">
            <v>2015-2016</v>
          </cell>
          <cell r="BD1125">
            <v>0</v>
          </cell>
          <cell r="BE1125">
            <v>0</v>
          </cell>
          <cell r="BF1125" t="str">
            <v>2016-2017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</row>
        <row r="1126">
          <cell r="E1126" t="str">
            <v>D.15020415S22</v>
          </cell>
          <cell r="F1126">
            <v>0</v>
          </cell>
          <cell r="G1126" t="str">
            <v>PS KBS Creations Saki SCZ</v>
          </cell>
          <cell r="H1126" t="e">
            <v>#N/A</v>
          </cell>
          <cell r="I1126">
            <v>0.47840000000000005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.1993</v>
          </cell>
          <cell r="Q1126">
            <v>0.1585</v>
          </cell>
          <cell r="R1126">
            <v>0</v>
          </cell>
          <cell r="S1126">
            <v>0.1993</v>
          </cell>
          <cell r="T1126">
            <v>0.1585</v>
          </cell>
          <cell r="U1126">
            <v>0.15856180199999997</v>
          </cell>
          <cell r="V1126">
            <v>-6.1801999999971935E-5</v>
          </cell>
          <cell r="W1126">
            <v>8.1600000000000006E-2</v>
          </cell>
          <cell r="X1126">
            <v>2.8549999999999999E-3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 t="str">
            <v>DPR Submitted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 t="str">
            <v>2015-2016</v>
          </cell>
          <cell r="BD1126">
            <v>0</v>
          </cell>
          <cell r="BE1126">
            <v>0</v>
          </cell>
          <cell r="BF1126" t="str">
            <v>2016-2017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</row>
        <row r="1127">
          <cell r="E1127" t="str">
            <v>D.15020215L82</v>
          </cell>
          <cell r="F1127">
            <v>0</v>
          </cell>
          <cell r="G1127" t="str">
            <v>LT temp Munish Reality Bhayandr</v>
          </cell>
          <cell r="H1127" t="e">
            <v>#N/A</v>
          </cell>
          <cell r="I1127">
            <v>0.125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.125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 t="str">
            <v>DPR Submitted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 t="str">
            <v>2015-2016</v>
          </cell>
          <cell r="BD1127">
            <v>0</v>
          </cell>
          <cell r="BE1127">
            <v>0</v>
          </cell>
          <cell r="BF1127" t="str">
            <v>2016-2017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</row>
        <row r="1128">
          <cell r="E1128" t="str">
            <v>D.15020115S05</v>
          </cell>
          <cell r="F1128">
            <v>0</v>
          </cell>
          <cell r="G1128" t="str">
            <v>PS L&amp;T Crescent Bay Parel</v>
          </cell>
          <cell r="H1128" t="e">
            <v>#N/A</v>
          </cell>
          <cell r="I1128">
            <v>4.55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1.1183000000000001</v>
          </cell>
          <cell r="Q1128">
            <v>0</v>
          </cell>
          <cell r="R1128">
            <v>0</v>
          </cell>
          <cell r="S1128">
            <v>1.1183000000000001</v>
          </cell>
          <cell r="T1128">
            <v>0</v>
          </cell>
          <cell r="U1128">
            <v>0</v>
          </cell>
          <cell r="V1128">
            <v>0</v>
          </cell>
          <cell r="W1128">
            <v>2.2366000000000001</v>
          </cell>
          <cell r="X1128">
            <v>7.8282699999999997E-2</v>
          </cell>
          <cell r="Y1128">
            <v>0</v>
          </cell>
          <cell r="Z1128">
            <v>0</v>
          </cell>
          <cell r="AA1128">
            <v>0</v>
          </cell>
          <cell r="AB1128">
            <v>2.1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 t="str">
            <v>DPR approved</v>
          </cell>
          <cell r="AX1128" t="str">
            <v>MERC/CAP/DPR/20122013/00656 DATED 25.06.12</v>
          </cell>
          <cell r="AY1128">
            <v>41085</v>
          </cell>
          <cell r="AZ1128">
            <v>0</v>
          </cell>
          <cell r="BA1128">
            <v>0</v>
          </cell>
          <cell r="BB1128">
            <v>0</v>
          </cell>
          <cell r="BC1128" t="str">
            <v>2015-2016</v>
          </cell>
          <cell r="BD1128">
            <v>0</v>
          </cell>
          <cell r="BE1128">
            <v>0</v>
          </cell>
          <cell r="BF1128" t="str">
            <v>2017-2018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</row>
        <row r="1129">
          <cell r="E1129" t="str">
            <v>D.15020615L07</v>
          </cell>
          <cell r="F1129">
            <v>0</v>
          </cell>
          <cell r="G1129" t="str">
            <v>LE Misc East Zone Global 2</v>
          </cell>
          <cell r="H1129" t="e">
            <v>#N/A</v>
          </cell>
          <cell r="I1129">
            <v>0.03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5.4000000000000003E-3</v>
          </cell>
          <cell r="Q1129">
            <v>0</v>
          </cell>
          <cell r="R1129">
            <v>0</v>
          </cell>
          <cell r="S1129">
            <v>5.4000000000000003E-3</v>
          </cell>
          <cell r="T1129">
            <v>0</v>
          </cell>
          <cell r="U1129">
            <v>0</v>
          </cell>
          <cell r="V1129">
            <v>0</v>
          </cell>
          <cell r="W1129">
            <v>1.0800000000000001E-2</v>
          </cell>
          <cell r="X1129">
            <v>3.8049999999999998E-4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 t="str">
            <v>Non DPR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 t="str">
            <v>2015-2016</v>
          </cell>
          <cell r="BD1129">
            <v>0</v>
          </cell>
          <cell r="BE1129">
            <v>0</v>
          </cell>
          <cell r="BF1129" t="str">
            <v>2016-2017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</row>
        <row r="1130">
          <cell r="E1130" t="str">
            <v>D.15020215S01</v>
          </cell>
          <cell r="F1130">
            <v>0</v>
          </cell>
          <cell r="G1130" t="str">
            <v>PS Man opus CSS2 MiraRd E</v>
          </cell>
          <cell r="H1130" t="e">
            <v>#N/A</v>
          </cell>
          <cell r="I1130">
            <v>0.56020000000000003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.10550000000000001</v>
          </cell>
          <cell r="Q1130">
            <v>7.0300000000000001E-2</v>
          </cell>
          <cell r="R1130">
            <v>0</v>
          </cell>
          <cell r="S1130">
            <v>0.10550000000000001</v>
          </cell>
          <cell r="T1130">
            <v>7.0300000000000001E-2</v>
          </cell>
          <cell r="U1130">
            <v>7.032686199999999E-2</v>
          </cell>
          <cell r="V1130">
            <v>-2.6861999999988617E-5</v>
          </cell>
          <cell r="W1130">
            <v>7.0400000000000018E-2</v>
          </cell>
          <cell r="X1130">
            <v>2.4643999999999998E-3</v>
          </cell>
          <cell r="Y1130">
            <v>0</v>
          </cell>
          <cell r="Z1130">
            <v>0</v>
          </cell>
          <cell r="AA1130">
            <v>0</v>
          </cell>
          <cell r="AB1130">
            <v>0.45020000000000004</v>
          </cell>
          <cell r="AC1130">
            <v>0.34020000000000006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 t="str">
            <v>DPR Submitted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 t="str">
            <v>2015-2016</v>
          </cell>
          <cell r="BD1130">
            <v>0</v>
          </cell>
          <cell r="BE1130">
            <v>0</v>
          </cell>
          <cell r="BF1130" t="str">
            <v>2016-2017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</row>
        <row r="1131">
          <cell r="E1131" t="str">
            <v>D.15020115C03</v>
          </cell>
          <cell r="F1131">
            <v>0</v>
          </cell>
          <cell r="G1131" t="str">
            <v>HT cable src MTM DSS Lwr Parel</v>
          </cell>
          <cell r="H1131" t="e">
            <v>#N/A</v>
          </cell>
          <cell r="I1131">
            <v>5.6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1.4943</v>
          </cell>
          <cell r="Q1131">
            <v>0</v>
          </cell>
          <cell r="R1131">
            <v>0</v>
          </cell>
          <cell r="S1131">
            <v>1.4943</v>
          </cell>
          <cell r="T1131">
            <v>0</v>
          </cell>
          <cell r="U1131">
            <v>0</v>
          </cell>
          <cell r="V1131">
            <v>0</v>
          </cell>
          <cell r="W1131">
            <v>2.9885999999999999</v>
          </cell>
          <cell r="X1131">
            <v>0.1045997</v>
          </cell>
          <cell r="Y1131">
            <v>0</v>
          </cell>
          <cell r="Z1131">
            <v>0</v>
          </cell>
          <cell r="AA1131">
            <v>0</v>
          </cell>
          <cell r="AB1131">
            <v>1.25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 t="str">
            <v>DPR approved</v>
          </cell>
          <cell r="AX1131" t="str">
            <v>MERC/CAP/DPR/20122013/00656 DATED 25.06.12</v>
          </cell>
          <cell r="AY1131">
            <v>41085</v>
          </cell>
          <cell r="AZ1131">
            <v>0</v>
          </cell>
          <cell r="BA1131">
            <v>0</v>
          </cell>
          <cell r="BB1131">
            <v>0</v>
          </cell>
          <cell r="BC1131" t="str">
            <v>2015-2016</v>
          </cell>
          <cell r="BD1131">
            <v>0</v>
          </cell>
          <cell r="BE1131">
            <v>0</v>
          </cell>
          <cell r="BF1131" t="str">
            <v>2017-2018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</row>
        <row r="1132">
          <cell r="E1132" t="str">
            <v>D.15020415L28</v>
          </cell>
          <cell r="F1132">
            <v>0</v>
          </cell>
          <cell r="G1132" t="str">
            <v>LT MD Globus Realty Andheri E</v>
          </cell>
          <cell r="H1132" t="e">
            <v>#N/A</v>
          </cell>
          <cell r="I1132">
            <v>0.22039999999999998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4.1900000000000007E-2</v>
          </cell>
          <cell r="Q1132">
            <v>0</v>
          </cell>
          <cell r="R1132">
            <v>0</v>
          </cell>
          <cell r="S1132">
            <v>4.1900000000000007E-2</v>
          </cell>
          <cell r="T1132">
            <v>0</v>
          </cell>
          <cell r="U1132">
            <v>0</v>
          </cell>
          <cell r="V1132">
            <v>0</v>
          </cell>
          <cell r="W1132">
            <v>8.3800000000000013E-2</v>
          </cell>
          <cell r="X1132">
            <v>2.9296999999999999E-3</v>
          </cell>
          <cell r="Y1132">
            <v>0</v>
          </cell>
          <cell r="Z1132">
            <v>0</v>
          </cell>
          <cell r="AA1132">
            <v>0</v>
          </cell>
          <cell r="AB1132">
            <v>4.9299999999999997E-2</v>
          </cell>
          <cell r="AC1132">
            <v>0.17550000000000002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 t="str">
            <v>DPR Submitted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 t="str">
            <v>2015-2016</v>
          </cell>
          <cell r="BD1132">
            <v>0</v>
          </cell>
          <cell r="BE1132">
            <v>0</v>
          </cell>
          <cell r="BF1132" t="str">
            <v>2016-2017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</row>
        <row r="1133">
          <cell r="E1133" t="str">
            <v>D.15020415L29</v>
          </cell>
          <cell r="F1133">
            <v>0</v>
          </cell>
          <cell r="G1133" t="str">
            <v>LT Iora Hotels Pvt Ltd Andheri</v>
          </cell>
          <cell r="H1133" t="e">
            <v>#N/A</v>
          </cell>
          <cell r="I1133">
            <v>0.24960000000000002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 t="str">
            <v>DPR Submitted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 t="str">
            <v>2015-2016</v>
          </cell>
          <cell r="BD1133">
            <v>0</v>
          </cell>
          <cell r="BE1133">
            <v>0</v>
          </cell>
          <cell r="BF1133" t="str">
            <v>2016-2017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</row>
        <row r="1134">
          <cell r="E1134" t="str">
            <v>D.15020315L23</v>
          </cell>
          <cell r="F1134">
            <v>0</v>
          </cell>
          <cell r="G1134" t="str">
            <v>LT Shri Lotus Value Realty SZ</v>
          </cell>
          <cell r="H1134" t="e">
            <v>#N/A</v>
          </cell>
          <cell r="I1134">
            <v>8.3699999999999997E-2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8.3699999999999997E-2</v>
          </cell>
          <cell r="AC1134">
            <v>8.3699999999999997E-2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 t="str">
            <v>DPR Submitted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 t="str">
            <v>2015-2016</v>
          </cell>
          <cell r="BD1134">
            <v>0</v>
          </cell>
          <cell r="BE1134">
            <v>0</v>
          </cell>
          <cell r="BF1134" t="str">
            <v>2016-2017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</row>
        <row r="1135">
          <cell r="E1135" t="str">
            <v>D.15020415S23</v>
          </cell>
          <cell r="F1135">
            <v>0</v>
          </cell>
          <cell r="G1135" t="str">
            <v>PS HT Ginger Hotels SCZ</v>
          </cell>
          <cell r="H1135" t="e">
            <v>#N/A</v>
          </cell>
          <cell r="I1135">
            <v>0.27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.10539999999999999</v>
          </cell>
          <cell r="Q1135">
            <v>9.8000000000000004E-2</v>
          </cell>
          <cell r="R1135">
            <v>0</v>
          </cell>
          <cell r="S1135">
            <v>0.10539999999999999</v>
          </cell>
          <cell r="T1135">
            <v>9.8000000000000004E-2</v>
          </cell>
          <cell r="U1135">
            <v>9.8078828000000021E-2</v>
          </cell>
          <cell r="V1135">
            <v>-7.8828000000016885E-5</v>
          </cell>
          <cell r="W1135">
            <v>1.479999999999998E-2</v>
          </cell>
          <cell r="X1135">
            <v>5.1110000000000001E-4</v>
          </cell>
          <cell r="Y1135">
            <v>0</v>
          </cell>
          <cell r="Z1135">
            <v>0</v>
          </cell>
          <cell r="AA1135">
            <v>0</v>
          </cell>
          <cell r="AB1135">
            <v>0.1535</v>
          </cell>
          <cell r="AC1135">
            <v>0.1213000000000000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 t="str">
            <v>DPR Submitted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 t="str">
            <v>2015-2016</v>
          </cell>
          <cell r="BD1135">
            <v>0</v>
          </cell>
          <cell r="BE1135">
            <v>0</v>
          </cell>
          <cell r="BF1135" t="str">
            <v>2016-2017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</row>
        <row r="1136">
          <cell r="E1136" t="str">
            <v>D.15020115S03</v>
          </cell>
          <cell r="F1136">
            <v>0</v>
          </cell>
          <cell r="G1136" t="str">
            <v>PS temp Goodtime Real Estate</v>
          </cell>
          <cell r="H1136" t="e">
            <v>#N/A</v>
          </cell>
          <cell r="I1136">
            <v>0.2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4.4299999999999999E-2</v>
          </cell>
          <cell r="Q1136">
            <v>0</v>
          </cell>
          <cell r="R1136">
            <v>0</v>
          </cell>
          <cell r="S1136">
            <v>4.4299999999999999E-2</v>
          </cell>
          <cell r="T1136">
            <v>0</v>
          </cell>
          <cell r="U1136">
            <v>0</v>
          </cell>
          <cell r="V1136">
            <v>0</v>
          </cell>
          <cell r="W1136">
            <v>8.8599999999999998E-2</v>
          </cell>
          <cell r="X1136">
            <v>3.1024999999999998E-3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 t="str">
            <v>DPR Submitted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 t="str">
            <v>2015-2016</v>
          </cell>
          <cell r="BD1136">
            <v>0</v>
          </cell>
          <cell r="BE1136">
            <v>0</v>
          </cell>
          <cell r="BF1136" t="str">
            <v>2016-2017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</row>
        <row r="1137">
          <cell r="E1137" t="str">
            <v>C.15020315C03</v>
          </cell>
          <cell r="F1137">
            <v>0</v>
          </cell>
          <cell r="G1137" t="str">
            <v>New Gr8 Eastrn Goodtime Byculla</v>
          </cell>
          <cell r="H1137" t="e">
            <v>#N/A</v>
          </cell>
          <cell r="I1137">
            <v>0.2969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 t="str">
            <v>Non DPR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 t="str">
            <v>2015-2016</v>
          </cell>
          <cell r="BD1137">
            <v>0</v>
          </cell>
          <cell r="BE1137">
            <v>0</v>
          </cell>
          <cell r="BF1137" t="str">
            <v>2016-2017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</row>
        <row r="1138">
          <cell r="E1138" t="str">
            <v>D.15020115S07</v>
          </cell>
          <cell r="F1138">
            <v>0</v>
          </cell>
          <cell r="G1138" t="str">
            <v>PS Tata Memorial Center Parel</v>
          </cell>
          <cell r="H1138" t="e">
            <v>#N/A</v>
          </cell>
          <cell r="I1138">
            <v>0.37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1.43E-2</v>
          </cell>
          <cell r="Q1138">
            <v>0</v>
          </cell>
          <cell r="R1138">
            <v>0</v>
          </cell>
          <cell r="S1138">
            <v>1.43E-2</v>
          </cell>
          <cell r="T1138">
            <v>0</v>
          </cell>
          <cell r="U1138">
            <v>0</v>
          </cell>
          <cell r="V1138">
            <v>0</v>
          </cell>
          <cell r="W1138">
            <v>2.86E-2</v>
          </cell>
          <cell r="X1138">
            <v>1.0027E-3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 t="str">
            <v>DPR approved</v>
          </cell>
          <cell r="AX1138" t="str">
            <v>MERC/CAP/DPR/20122013/00656 DATED 25.06.12</v>
          </cell>
          <cell r="AY1138">
            <v>41085</v>
          </cell>
          <cell r="AZ1138">
            <v>0</v>
          </cell>
          <cell r="BA1138">
            <v>0</v>
          </cell>
          <cell r="BB1138">
            <v>0</v>
          </cell>
          <cell r="BC1138" t="str">
            <v>2015-2016</v>
          </cell>
          <cell r="BD1138">
            <v>0</v>
          </cell>
          <cell r="BE1138">
            <v>0</v>
          </cell>
          <cell r="BF1138" t="str">
            <v>2016-2017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</row>
        <row r="1139">
          <cell r="E1139" t="str">
            <v>D.15020615S07</v>
          </cell>
          <cell r="F1139">
            <v>0</v>
          </cell>
          <cell r="G1139" t="str">
            <v>PS Forbes &amp; Company Chandivali</v>
          </cell>
          <cell r="H1139" t="e">
            <v>#N/A</v>
          </cell>
          <cell r="I1139">
            <v>0.5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.33350000000000002</v>
          </cell>
          <cell r="Q1139">
            <v>0</v>
          </cell>
          <cell r="R1139">
            <v>0</v>
          </cell>
          <cell r="S1139">
            <v>0.33350000000000002</v>
          </cell>
          <cell r="T1139">
            <v>0</v>
          </cell>
          <cell r="U1139">
            <v>0</v>
          </cell>
          <cell r="V1139">
            <v>0</v>
          </cell>
          <cell r="W1139">
            <v>0.66700000000000004</v>
          </cell>
          <cell r="X1139">
            <v>2.33469E-2</v>
          </cell>
          <cell r="Y1139">
            <v>0</v>
          </cell>
          <cell r="Z1139">
            <v>0</v>
          </cell>
          <cell r="AA1139">
            <v>0</v>
          </cell>
          <cell r="AB1139">
            <v>0.16639999999999999</v>
          </cell>
          <cell r="AC1139">
            <v>0.16639999999999999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 t="str">
            <v>DPR approved</v>
          </cell>
          <cell r="AX1139" t="str">
            <v>MERC/CAP/DPR/20122013/00811 -9-JUL-2012</v>
          </cell>
          <cell r="AY1139">
            <v>41099</v>
          </cell>
          <cell r="AZ1139">
            <v>0</v>
          </cell>
          <cell r="BA1139">
            <v>0</v>
          </cell>
          <cell r="BB1139">
            <v>0</v>
          </cell>
          <cell r="BC1139" t="str">
            <v>2015-2016</v>
          </cell>
          <cell r="BD1139">
            <v>0</v>
          </cell>
          <cell r="BE1139">
            <v>0</v>
          </cell>
          <cell r="BF1139" t="str">
            <v>2017-2018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</row>
        <row r="1140">
          <cell r="E1140" t="str">
            <v>D.15020215L06</v>
          </cell>
          <cell r="F1140">
            <v>0</v>
          </cell>
          <cell r="G1140" t="str">
            <v>LT RJ Constr Link Rd Borivali W</v>
          </cell>
          <cell r="H1140" t="e">
            <v>#N/A</v>
          </cell>
          <cell r="I1140">
            <v>0.12609999999999999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2.9399999999999999E-2</v>
          </cell>
          <cell r="Q1140">
            <v>0</v>
          </cell>
          <cell r="R1140">
            <v>0</v>
          </cell>
          <cell r="S1140">
            <v>2.9399999999999999E-2</v>
          </cell>
          <cell r="T1140">
            <v>0</v>
          </cell>
          <cell r="U1140">
            <v>0</v>
          </cell>
          <cell r="V1140">
            <v>0</v>
          </cell>
          <cell r="W1140">
            <v>5.8799999999999998E-2</v>
          </cell>
          <cell r="X1140">
            <v>2.0585999999999998E-3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.03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 t="str">
            <v>DPR approved</v>
          </cell>
          <cell r="AX1140" t="str">
            <v>MERC/CAP/DPR/20122013/01800 dated 12th November 2012</v>
          </cell>
          <cell r="AY1140">
            <v>41225</v>
          </cell>
          <cell r="AZ1140">
            <v>0</v>
          </cell>
          <cell r="BA1140">
            <v>0</v>
          </cell>
          <cell r="BB1140">
            <v>0</v>
          </cell>
          <cell r="BC1140" t="str">
            <v>2015-2016</v>
          </cell>
          <cell r="BD1140">
            <v>0</v>
          </cell>
          <cell r="BE1140">
            <v>0</v>
          </cell>
          <cell r="BF1140" t="str">
            <v>2016-2017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R(FY16)"/>
      <sheetName val="ARR(FY17)"/>
      <sheetName val="ARR(FY18)"/>
      <sheetName val="Sheet1"/>
      <sheetName val="ARR(FY19)"/>
      <sheetName val="Fixed Cost(MR1)"/>
      <sheetName val="Sheet2"/>
      <sheetName val="Past Recovery"/>
      <sheetName val="WhCH"/>
      <sheetName val="Sheet3"/>
      <sheetName val="SupplyARR(FY20_25)"/>
      <sheetName val="24|F3.1 - Normative and Sharing"/>
      <sheetName val="WireARR(FY20-25)"/>
      <sheetName val="Impact_Capex"/>
      <sheetName val="F13 (FY18)"/>
      <sheetName val="WC"/>
      <sheetName val="Index"/>
      <sheetName val="ARR-Summary"/>
      <sheetName val="F1 Direct"/>
      <sheetName val="F1 Changeover"/>
      <sheetName val="F1 Combined"/>
      <sheetName val="F1.1-Wheel"/>
      <sheetName val="F1.2-Volt"/>
      <sheetName val="F1.3-DL"/>
      <sheetName val="F1.4-EnerB"/>
      <sheetName val="F1.5-D&amp;S"/>
      <sheetName val="F2-PP"/>
      <sheetName val="F2.1-PPq"/>
      <sheetName val="F2.2-Tx"/>
      <sheetName val="F3-O&amp;M"/>
      <sheetName val="F3.1"/>
      <sheetName val="F3.2"/>
      <sheetName val="F 3.3-EE"/>
      <sheetName val="F3.4-A&amp;G"/>
      <sheetName val="F3.5-R&amp;M"/>
      <sheetName val="F4 Cap"/>
      <sheetName val="F4.1 A-Capx"/>
      <sheetName val="F4.1 B-CapxFin"/>
      <sheetName val="F4.2-Capz(1)"/>
      <sheetName val="F4.2-Capz"/>
      <sheetName val="F4.3-CWiP"/>
      <sheetName val="F5-A&amp;D"/>
      <sheetName val="F5.1_W"/>
      <sheetName val="F5.2_S"/>
      <sheetName val="F6-IoLC"/>
      <sheetName val="F6 Int - W"/>
      <sheetName val="F6 Int - S"/>
      <sheetName val="F7-IoWC"/>
      <sheetName val="F8-RoE"/>
      <sheetName val="F9-NTI"/>
      <sheetName val="F10-DDebt"/>
      <sheetName val="F11-CR"/>
      <sheetName val="F12 IT-W"/>
      <sheetName val="F12 IT-S"/>
      <sheetName val="F13(FY16 &amp; FY17)"/>
      <sheetName val="F13.1_FY2018"/>
      <sheetName val="F13.2(FY 19)"/>
      <sheetName val="F13.3 (FY 20)"/>
      <sheetName val="F14.1"/>
      <sheetName val="F14.2"/>
      <sheetName val="F15"/>
      <sheetName val="F16"/>
      <sheetName val="F17"/>
      <sheetName val="F18(Loan Repayment FY 16)"/>
      <sheetName val="F18(PaymentEffeciencyFY17) "/>
      <sheetName val="F19"/>
      <sheetName val="F20"/>
      <sheetName val="CSS calc"/>
    </sheetNames>
    <sheetDataSet>
      <sheetData sheetId="0">
        <row r="46">
          <cell r="J46">
            <v>2534.61139744</v>
          </cell>
        </row>
      </sheetData>
      <sheetData sheetId="1"/>
      <sheetData sheetId="2">
        <row r="7">
          <cell r="G7">
            <v>873.2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9">
          <cell r="E9">
            <v>896.6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>
        <row r="201">
          <cell r="P201" t="e">
            <v>#DIV/0!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45">
          <cell r="F45">
            <v>2.2104324999999996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R(FY18)"/>
      <sheetName val="ARR(FY19)"/>
      <sheetName val="ARR(FY20)"/>
      <sheetName val="Wire ARR (FY21toFY25)"/>
      <sheetName val="SupplyARR(FY21_25)"/>
      <sheetName val="Past Recovery"/>
      <sheetName val="WhCH"/>
      <sheetName val="Check Points"/>
      <sheetName val="Normative and Sharing"/>
      <sheetName val="FY20 table"/>
      <sheetName val="FY20_Rec Report"/>
      <sheetName val="CSS calc"/>
    </sheetNames>
    <sheetDataSet>
      <sheetData sheetId="0">
        <row r="7">
          <cell r="H7">
            <v>0.94274599999999997</v>
          </cell>
        </row>
      </sheetData>
      <sheetData sheetId="1">
        <row r="7">
          <cell r="G7">
            <v>794.96072700000002</v>
          </cell>
        </row>
      </sheetData>
      <sheetData sheetId="2">
        <row r="102">
          <cell r="T102">
            <v>1118.6004960122987</v>
          </cell>
        </row>
      </sheetData>
      <sheetData sheetId="3">
        <row r="131">
          <cell r="H131">
            <v>2607.8204876097047</v>
          </cell>
        </row>
      </sheetData>
      <sheetData sheetId="4">
        <row r="23">
          <cell r="U23">
            <v>1.0200000000000001E-2</v>
          </cell>
        </row>
      </sheetData>
      <sheetData sheetId="5">
        <row r="15">
          <cell r="D15">
            <v>-59.649770659624437</v>
          </cell>
        </row>
      </sheetData>
      <sheetData sheetId="6">
        <row r="6">
          <cell r="M6">
            <v>4.3431050102436426E-2</v>
          </cell>
        </row>
      </sheetData>
      <sheetData sheetId="7" refreshError="1"/>
      <sheetData sheetId="8">
        <row r="61">
          <cell r="E61">
            <v>93.538504407694603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over Sheet"/>
      <sheetName val="Index"/>
      <sheetName val="Units Purchase"/>
      <sheetName val="Daily Collection"/>
      <sheetName val="Apr-06 Mode of collection"/>
      <sheetName val="May-06 Mode of collection"/>
      <sheetName val="June-06 Mode of collection"/>
      <sheetName val="July-06 Mode of collection "/>
      <sheetName val="August-06 Mode of collection"/>
      <sheetName val="Month wise Sale"/>
      <sheetName val="Sale for the year 2004-05"/>
      <sheetName val="Sale from Apr-05 to Mar-06"/>
      <sheetName val="Sale from Apr-06 to Jul-06"/>
      <sheetName val="Sale August 06"/>
      <sheetName val="Division SD-August 06"/>
      <sheetName val="Division SCD-August 06"/>
      <sheetName val="Division CD-August 06"/>
      <sheetName val="Division ND-August 06"/>
      <sheetName val="Division ED-August 06"/>
      <sheetName val="Category &amp; slab wise sale Jul06"/>
      <sheetName val="Category &amp; slab wise sale Aug06"/>
      <sheetName val="Billing Schedule August-06"/>
      <sheetName val="Billing Position August-06"/>
      <sheetName val="Dabtors Anlysis Ratewise T (B)"/>
      <sheetName val="Dabtors Anlysis Ratewise R (B)"/>
      <sheetName val="Dabtors Anlysis Ratewise D (B)"/>
      <sheetName val="Dabtors Anlysis Ratewise T (D)"/>
      <sheetName val="Dabtors Anlysis Ratewise R (D)"/>
      <sheetName val="Dabtors Anlysis Ratewise D (D)"/>
      <sheetName val="WeeklyTotal Overdue Positionion"/>
      <sheetName val="Total Overdue Position"/>
      <sheetName val="Overdue Position Divisionwise"/>
      <sheetName val="Weekly Overdue Position &gt;Rs1500"/>
      <sheetName val="Overdue more than Rs. 1500.00"/>
      <sheetName val="Unbilled -Upto May 06"/>
      <sheetName val="Jun-06 Unbilled"/>
      <sheetName val="Overdue&gt; Rs. 1500 Divisionwise"/>
      <sheetName val="Weekly Summary-NC Position"/>
      <sheetName val="SUMMARY - NC"/>
      <sheetName val="Detailed Summery-NC"/>
      <sheetName val="Pending Agewise - NC"/>
      <sheetName val="Detailed Pending Agewise-NC"/>
      <sheetName val="Duration Of Completion - NC"/>
      <sheetName val="Detailed Completion - NC"/>
      <sheetName val="NC - Outstanding summary"/>
      <sheetName val="Outstanding-Pending due to REL"/>
      <sheetName val="Before payment applicant"/>
      <sheetName val="After payment applicant"/>
      <sheetName val="Complaints at SRMGT"/>
      <sheetName val="Weekly Summary-CC Position "/>
      <sheetName val="SUMMARY - CC"/>
      <sheetName val="Pending Agewise CC"/>
      <sheetName val="Duration Of Completion CC"/>
      <sheetName val="Developed Reading Cases"/>
      <sheetName val="Estimated consumption Cases "/>
      <sheetName val="MTR-INST"/>
      <sheetName val="Mtr replacement Status - Aug 06"/>
      <sheetName val="Age of Meters"/>
      <sheetName val="Vigilance"/>
      <sheetName val="feb 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>
        <row r="8">
          <cell r="A8" t="str">
            <v>Cyc</v>
          </cell>
          <cell r="B8" t="str">
            <v>All-Unbilled</v>
          </cell>
          <cell r="C8" t="str">
            <v>Billable</v>
          </cell>
          <cell r="D8" t="str">
            <v>Unbillable</v>
          </cell>
        </row>
        <row r="9">
          <cell r="A9" t="str">
            <v>01</v>
          </cell>
          <cell r="B9">
            <v>43</v>
          </cell>
          <cell r="C9">
            <v>26</v>
          </cell>
          <cell r="D9">
            <v>17</v>
          </cell>
        </row>
        <row r="10">
          <cell r="A10" t="str">
            <v>02</v>
          </cell>
          <cell r="B10">
            <v>29</v>
          </cell>
          <cell r="C10">
            <v>16</v>
          </cell>
          <cell r="D10">
            <v>13</v>
          </cell>
        </row>
        <row r="11">
          <cell r="A11" t="str">
            <v>03</v>
          </cell>
          <cell r="B11">
            <v>23</v>
          </cell>
          <cell r="C11">
            <v>14</v>
          </cell>
          <cell r="D11">
            <v>9</v>
          </cell>
        </row>
        <row r="12">
          <cell r="A12" t="str">
            <v>04</v>
          </cell>
          <cell r="B12">
            <v>22</v>
          </cell>
          <cell r="C12">
            <v>12</v>
          </cell>
          <cell r="D12">
            <v>10</v>
          </cell>
        </row>
        <row r="13">
          <cell r="A13" t="str">
            <v>05</v>
          </cell>
          <cell r="B13">
            <v>31</v>
          </cell>
          <cell r="C13">
            <v>26</v>
          </cell>
          <cell r="D13">
            <v>5</v>
          </cell>
        </row>
        <row r="14">
          <cell r="A14" t="str">
            <v>06</v>
          </cell>
          <cell r="B14">
            <v>47</v>
          </cell>
          <cell r="C14">
            <v>9</v>
          </cell>
          <cell r="D14">
            <v>38</v>
          </cell>
        </row>
        <row r="15">
          <cell r="A15" t="str">
            <v>07</v>
          </cell>
          <cell r="B15">
            <v>22</v>
          </cell>
          <cell r="C15">
            <v>17</v>
          </cell>
          <cell r="D15">
            <v>5</v>
          </cell>
        </row>
        <row r="16">
          <cell r="A16" t="str">
            <v>08</v>
          </cell>
          <cell r="B16">
            <v>30</v>
          </cell>
          <cell r="C16">
            <v>18</v>
          </cell>
          <cell r="D16">
            <v>12</v>
          </cell>
        </row>
        <row r="17">
          <cell r="A17" t="str">
            <v>09</v>
          </cell>
          <cell r="B17">
            <v>319</v>
          </cell>
          <cell r="C17">
            <v>282</v>
          </cell>
          <cell r="D17">
            <v>37</v>
          </cell>
        </row>
        <row r="18">
          <cell r="A18" t="str">
            <v>10</v>
          </cell>
          <cell r="B18">
            <v>56</v>
          </cell>
          <cell r="C18">
            <v>26</v>
          </cell>
          <cell r="D18">
            <v>30</v>
          </cell>
        </row>
        <row r="19">
          <cell r="A19" t="str">
            <v>11</v>
          </cell>
          <cell r="B19">
            <v>54</v>
          </cell>
          <cell r="C19">
            <v>17</v>
          </cell>
          <cell r="D19">
            <v>37</v>
          </cell>
        </row>
        <row r="20">
          <cell r="A20" t="str">
            <v>12</v>
          </cell>
        </row>
        <row r="21">
          <cell r="A21" t="str">
            <v>13</v>
          </cell>
        </row>
        <row r="22">
          <cell r="A22" t="str">
            <v>14</v>
          </cell>
        </row>
        <row r="23">
          <cell r="A23" t="str">
            <v>15</v>
          </cell>
        </row>
        <row r="24">
          <cell r="A24" t="str">
            <v>16</v>
          </cell>
        </row>
        <row r="25">
          <cell r="A25" t="str">
            <v>17</v>
          </cell>
        </row>
        <row r="26">
          <cell r="A26" t="str">
            <v>18</v>
          </cell>
        </row>
        <row r="27">
          <cell r="A27" t="str">
            <v>19</v>
          </cell>
        </row>
        <row r="28">
          <cell r="A28" t="str">
            <v>20</v>
          </cell>
        </row>
        <row r="29">
          <cell r="A29" t="str">
            <v>21</v>
          </cell>
        </row>
        <row r="30">
          <cell r="A30" t="str">
            <v>22</v>
          </cell>
        </row>
        <row r="31">
          <cell r="A31" t="str">
            <v>23</v>
          </cell>
        </row>
        <row r="32">
          <cell r="A32" t="str">
            <v>24</v>
          </cell>
        </row>
        <row r="33">
          <cell r="A33" t="str">
            <v>Total</v>
          </cell>
          <cell r="B33">
            <v>676</v>
          </cell>
          <cell r="C33">
            <v>463</v>
          </cell>
          <cell r="D33">
            <v>213</v>
          </cell>
        </row>
        <row r="35">
          <cell r="A35" t="str">
            <v>Figures as of 30th June 2006.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장배관물량"/>
      <sheetName val="현장배관물량집계"/>
      <sheetName val="현장지지물물량"/>
      <sheetName val="지지물집계"/>
      <sheetName val="현장집계3"/>
      <sheetName val="Sheet1"/>
      <sheetName val="설산1.나"/>
      <sheetName val="본사S"/>
      <sheetName val="Output"/>
      <sheetName val="세진설연1"/>
      <sheetName val="sch 5-8"/>
    </sheetNames>
    <sheetDataSet>
      <sheetData sheetId="0" refreshError="1"/>
      <sheetData sheetId="1" refreshError="1"/>
      <sheetData sheetId="2" refreshError="1">
        <row r="1">
          <cell r="F1" t="str">
            <v>*********************************</v>
          </cell>
        </row>
        <row r="2">
          <cell r="F2" t="str">
            <v>*****   FIELD FAB. SUPPORT  *****</v>
          </cell>
        </row>
        <row r="3">
          <cell r="F3" t="str">
            <v>*********************************</v>
          </cell>
        </row>
        <row r="4">
          <cell r="A4" t="str">
            <v>=</v>
          </cell>
          <cell r="B4" t="str">
            <v>=</v>
          </cell>
          <cell r="C4" t="str">
            <v>=</v>
          </cell>
          <cell r="D4" t="str">
            <v>=</v>
          </cell>
          <cell r="E4" t="str">
            <v>=</v>
          </cell>
          <cell r="F4" t="str">
            <v>=</v>
          </cell>
          <cell r="G4" t="str">
            <v>=</v>
          </cell>
          <cell r="H4" t="str">
            <v>=</v>
          </cell>
          <cell r="I4" t="str">
            <v>=</v>
          </cell>
          <cell r="J4" t="str">
            <v>=</v>
          </cell>
          <cell r="K4" t="str">
            <v>=</v>
          </cell>
          <cell r="L4" t="str">
            <v>=</v>
          </cell>
          <cell r="M4" t="str">
            <v>=</v>
          </cell>
          <cell r="N4" t="str">
            <v>=</v>
          </cell>
          <cell r="Q4" t="str">
            <v>=</v>
          </cell>
        </row>
        <row r="5">
          <cell r="A5" t="str">
            <v>DWG.NO.</v>
          </cell>
          <cell r="B5" t="str">
            <v>SPEC</v>
          </cell>
          <cell r="C5" t="str">
            <v>ITEM</v>
          </cell>
          <cell r="D5" t="str">
            <v>MATERIAL</v>
          </cell>
          <cell r="E5" t="str">
            <v xml:space="preserve">    SIZE</v>
          </cell>
          <cell r="F5" t="str">
            <v>LANGTH</v>
          </cell>
          <cell r="G5" t="str">
            <v>SYS.-DIA</v>
          </cell>
          <cell r="H5" t="str">
            <v>TOTAL</v>
          </cell>
          <cell r="I5" t="str">
            <v>ELEVATION</v>
          </cell>
          <cell r="K5" t="str">
            <v>IN/OUT</v>
          </cell>
          <cell r="L5" t="str">
            <v>UNIT WT</v>
          </cell>
          <cell r="M5" t="str">
            <v>TOTAL WT</v>
          </cell>
          <cell r="N5" t="str">
            <v>REMARK</v>
          </cell>
          <cell r="P5" t="str">
            <v>SET</v>
          </cell>
          <cell r="Q5" t="str">
            <v>Q'TY</v>
          </cell>
        </row>
        <row r="6">
          <cell r="A6" t="str">
            <v>=</v>
          </cell>
          <cell r="B6" t="str">
            <v>=</v>
          </cell>
          <cell r="C6" t="str">
            <v>=</v>
          </cell>
          <cell r="D6" t="str">
            <v>=</v>
          </cell>
          <cell r="E6" t="str">
            <v>=</v>
          </cell>
          <cell r="F6" t="str">
            <v>=</v>
          </cell>
          <cell r="G6" t="str">
            <v>=</v>
          </cell>
          <cell r="H6" t="str">
            <v>=</v>
          </cell>
          <cell r="I6" t="str">
            <v>=</v>
          </cell>
          <cell r="J6" t="str">
            <v>=</v>
          </cell>
          <cell r="K6" t="str">
            <v>=</v>
          </cell>
          <cell r="L6" t="str">
            <v>=</v>
          </cell>
          <cell r="M6" t="str">
            <v>=</v>
          </cell>
          <cell r="N6" t="str">
            <v>=</v>
          </cell>
          <cell r="Q6" t="str">
            <v>=</v>
          </cell>
        </row>
        <row r="8">
          <cell r="A8" t="str">
            <v>HBY</v>
          </cell>
        </row>
        <row r="9">
          <cell r="A9" t="str">
            <v>85500-001</v>
          </cell>
          <cell r="C9" t="str">
            <v>CHANNEL</v>
          </cell>
          <cell r="D9" t="str">
            <v>C S</v>
          </cell>
          <cell r="E9" t="str">
            <v>ㄷ100x50x5</v>
          </cell>
          <cell r="F9">
            <v>6100</v>
          </cell>
          <cell r="G9" t="str">
            <v>71730-150</v>
          </cell>
          <cell r="H9">
            <v>1</v>
          </cell>
          <cell r="I9" t="str">
            <v>5900/2200</v>
          </cell>
        </row>
        <row r="10">
          <cell r="A10" t="str">
            <v>85500-001</v>
          </cell>
          <cell r="C10" t="str">
            <v>ANGLE</v>
          </cell>
          <cell r="D10" t="str">
            <v>C S</v>
          </cell>
          <cell r="E10" t="str">
            <v>L50X50X6</v>
          </cell>
          <cell r="F10">
            <v>1800</v>
          </cell>
          <cell r="G10" t="str">
            <v>71730-150</v>
          </cell>
          <cell r="H10">
            <v>1</v>
          </cell>
          <cell r="I10" t="str">
            <v>5900/2200</v>
          </cell>
        </row>
        <row r="11">
          <cell r="A11" t="str">
            <v>85500-001</v>
          </cell>
          <cell r="C11" t="str">
            <v>U-BOLT</v>
          </cell>
          <cell r="D11" t="str">
            <v>C S</v>
          </cell>
          <cell r="E11" t="str">
            <v>DN150</v>
          </cell>
          <cell r="G11" t="str">
            <v>71730-150</v>
          </cell>
          <cell r="H11">
            <v>6</v>
          </cell>
          <cell r="I11" t="str">
            <v>5900/2200</v>
          </cell>
        </row>
        <row r="12">
          <cell r="A12" t="str">
            <v>85500-001</v>
          </cell>
          <cell r="C12" t="str">
            <v>ANCHOR BOLT</v>
          </cell>
          <cell r="D12" t="str">
            <v>C S</v>
          </cell>
          <cell r="E12" t="str">
            <v>M10x80L</v>
          </cell>
          <cell r="G12" t="str">
            <v>71730-150</v>
          </cell>
          <cell r="H12">
            <v>12</v>
          </cell>
          <cell r="I12" t="str">
            <v>5900/2200</v>
          </cell>
        </row>
        <row r="13">
          <cell r="A13" t="str">
            <v>85500-001</v>
          </cell>
          <cell r="C13" t="str">
            <v>STEEL PLATE</v>
          </cell>
          <cell r="D13" t="str">
            <v>C S</v>
          </cell>
          <cell r="E13" t="str">
            <v>PL150x150x9</v>
          </cell>
          <cell r="G13" t="str">
            <v>71730-150</v>
          </cell>
          <cell r="H13">
            <v>3</v>
          </cell>
          <cell r="I13" t="str">
            <v>5900/2200</v>
          </cell>
        </row>
        <row r="15">
          <cell r="A15" t="str">
            <v>85500-001</v>
          </cell>
          <cell r="C15" t="str">
            <v>CHANNEL</v>
          </cell>
          <cell r="D15" t="str">
            <v>C S</v>
          </cell>
          <cell r="E15" t="str">
            <v>ㄷ100x50x5</v>
          </cell>
          <cell r="F15">
            <v>2150</v>
          </cell>
          <cell r="G15" t="str">
            <v>71730-150</v>
          </cell>
          <cell r="H15">
            <v>5</v>
          </cell>
          <cell r="I15" t="str">
            <v>3150/2200</v>
          </cell>
        </row>
        <row r="16">
          <cell r="A16" t="str">
            <v>85500-001</v>
          </cell>
          <cell r="C16" t="str">
            <v>U-BOLT</v>
          </cell>
          <cell r="D16" t="str">
            <v>C S</v>
          </cell>
          <cell r="E16" t="str">
            <v>DN150</v>
          </cell>
          <cell r="G16" t="str">
            <v>71730-150</v>
          </cell>
          <cell r="H16">
            <v>10</v>
          </cell>
          <cell r="I16" t="str">
            <v>3150/2200</v>
          </cell>
        </row>
        <row r="17">
          <cell r="A17" t="str">
            <v>85500-001</v>
          </cell>
          <cell r="C17" t="str">
            <v>ANCHOR BOLT</v>
          </cell>
          <cell r="D17" t="str">
            <v>C S</v>
          </cell>
          <cell r="E17" t="str">
            <v>M10x80L</v>
          </cell>
          <cell r="G17" t="str">
            <v>71730-150</v>
          </cell>
          <cell r="H17">
            <v>40</v>
          </cell>
          <cell r="I17" t="str">
            <v>3150/2200</v>
          </cell>
        </row>
        <row r="18">
          <cell r="A18" t="str">
            <v>85500-001</v>
          </cell>
          <cell r="C18" t="str">
            <v>STEEL PLATE</v>
          </cell>
          <cell r="D18" t="str">
            <v>C S</v>
          </cell>
          <cell r="E18" t="str">
            <v>PL150x150x9</v>
          </cell>
          <cell r="G18" t="str">
            <v>71730-150</v>
          </cell>
          <cell r="H18">
            <v>10</v>
          </cell>
          <cell r="I18" t="str">
            <v>3150/2200</v>
          </cell>
        </row>
        <row r="20">
          <cell r="A20" t="str">
            <v>85500-001</v>
          </cell>
          <cell r="C20" t="str">
            <v>CHANNEL</v>
          </cell>
          <cell r="D20" t="str">
            <v>C S</v>
          </cell>
          <cell r="E20" t="str">
            <v>ㄷ100x50x5</v>
          </cell>
          <cell r="F20">
            <v>1900</v>
          </cell>
          <cell r="G20" t="str">
            <v>71730-150</v>
          </cell>
          <cell r="H20">
            <v>3</v>
          </cell>
          <cell r="I20" t="str">
            <v>3150/2200</v>
          </cell>
        </row>
        <row r="21">
          <cell r="A21" t="str">
            <v>85500-001</v>
          </cell>
          <cell r="C21" t="str">
            <v>U-BOLT</v>
          </cell>
          <cell r="D21" t="str">
            <v>C S</v>
          </cell>
          <cell r="E21" t="str">
            <v>DN150</v>
          </cell>
          <cell r="G21" t="str">
            <v>71730-150</v>
          </cell>
          <cell r="H21">
            <v>6</v>
          </cell>
          <cell r="I21" t="str">
            <v>3150/2200</v>
          </cell>
        </row>
        <row r="22">
          <cell r="A22" t="str">
            <v>85500-001</v>
          </cell>
          <cell r="C22" t="str">
            <v>ANCHOR BOLT</v>
          </cell>
          <cell r="D22" t="str">
            <v>C S</v>
          </cell>
          <cell r="E22" t="str">
            <v>M10x80L</v>
          </cell>
          <cell r="G22" t="str">
            <v>71730-150</v>
          </cell>
          <cell r="H22">
            <v>12</v>
          </cell>
          <cell r="I22" t="str">
            <v>3150/2200</v>
          </cell>
        </row>
        <row r="23">
          <cell r="A23" t="str">
            <v>85500-001</v>
          </cell>
          <cell r="C23" t="str">
            <v>STEEL PLATE</v>
          </cell>
          <cell r="D23" t="str">
            <v>C S</v>
          </cell>
          <cell r="E23" t="str">
            <v>PL150x150x9</v>
          </cell>
          <cell r="G23" t="str">
            <v>71730-150</v>
          </cell>
          <cell r="H23">
            <v>3</v>
          </cell>
          <cell r="I23" t="str">
            <v>3150/22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"/>
      <sheetName val="QoQ Forecast"/>
      <sheetName val="Pg 1"/>
      <sheetName val="Pg 2"/>
      <sheetName val="Pg 3"/>
      <sheetName val="Pg 4"/>
      <sheetName val="Stress Test"/>
      <sheetName val="PE band"/>
      <sheetName val="ROE &amp; EVA"/>
      <sheetName val="Chart"/>
      <sheetName val="Makers"/>
      <sheetName val="Model"/>
      <sheetName val="Compare"/>
      <sheetName val="EPS Table"/>
      <sheetName val="Spore"/>
      <sheetName val="Currecny"/>
      <sheetName val="Net cash chart"/>
      <sheetName val="Ratios"/>
      <sheetName val="Checks"/>
      <sheetName val="Sensitivities"/>
      <sheetName val="QoQ results"/>
      <sheetName val="Cash Flow"/>
      <sheetName val="Currency"/>
      <sheetName val="Book Value per share"/>
    </sheetNames>
    <sheetDataSet>
      <sheetData sheetId="0" refreshError="1"/>
      <sheetData sheetId="1" refreshError="1">
        <row r="7">
          <cell r="A7" t="str">
            <v>Qtrs</v>
          </cell>
        </row>
        <row r="8">
          <cell r="A8" t="str">
            <v>Sales ($US)</v>
          </cell>
        </row>
        <row r="9">
          <cell r="A9" t="str">
            <v>COGS</v>
          </cell>
        </row>
        <row r="10">
          <cell r="A10" t="str">
            <v>Gross Profit</v>
          </cell>
        </row>
        <row r="11">
          <cell r="A11" t="str">
            <v>SGA</v>
          </cell>
        </row>
        <row r="12">
          <cell r="A12" t="str">
            <v>R&amp;D</v>
          </cell>
        </row>
        <row r="13">
          <cell r="A13" t="str">
            <v>Other charges</v>
          </cell>
        </row>
        <row r="14">
          <cell r="A14" t="str">
            <v>Operating income</v>
          </cell>
        </row>
        <row r="15">
          <cell r="A15" t="str">
            <v xml:space="preserve">Interest income </v>
          </cell>
        </row>
        <row r="16">
          <cell r="A16" t="str">
            <v>Gain on sales of invt</v>
          </cell>
        </row>
        <row r="17">
          <cell r="A17" t="str">
            <v>Pre-tax</v>
          </cell>
        </row>
        <row r="18">
          <cell r="A18" t="str">
            <v>Tax provision</v>
          </cell>
        </row>
        <row r="19">
          <cell r="A19" t="str">
            <v>Minority interest</v>
          </cell>
        </row>
        <row r="20">
          <cell r="A20" t="str">
            <v>Extraordinaries</v>
          </cell>
        </row>
        <row r="21">
          <cell r="A21" t="str">
            <v>Net income</v>
          </cell>
        </row>
        <row r="22">
          <cell r="A22" t="str">
            <v>Dividend income</v>
          </cell>
        </row>
        <row r="23">
          <cell r="A23" t="str">
            <v>Retained earnings</v>
          </cell>
        </row>
        <row r="25">
          <cell r="A25" t="str">
            <v>Revenue growth</v>
          </cell>
        </row>
        <row r="26">
          <cell r="A26" t="str">
            <v>Net income growth</v>
          </cell>
        </row>
        <row r="28">
          <cell r="A28" t="str">
            <v>Currency</v>
          </cell>
        </row>
        <row r="29">
          <cell r="A29" t="str">
            <v>USD</v>
          </cell>
        </row>
        <row r="30">
          <cell r="A30" t="str">
            <v>Gross margins</v>
          </cell>
        </row>
        <row r="33">
          <cell r="A33" t="str">
            <v>% Yoy net profits</v>
          </cell>
        </row>
        <row r="34">
          <cell r="A34" t="str">
            <v>Tax rate</v>
          </cell>
        </row>
        <row r="35">
          <cell r="A35" t="str">
            <v>Interest income/ expense</v>
          </cell>
        </row>
        <row r="39">
          <cell r="A39" t="str">
            <v>EPS (US$)</v>
          </cell>
        </row>
        <row r="40">
          <cell r="A40" t="str">
            <v xml:space="preserve">Wtd avg share cap. </v>
          </cell>
        </row>
        <row r="41">
          <cell r="A41" t="str">
            <v>EPS Growth (QoQ %)</v>
          </cell>
        </row>
        <row r="42">
          <cell r="A42" t="str">
            <v>EPS Growth (YoY %)</v>
          </cell>
        </row>
        <row r="43">
          <cell r="A43" t="str">
            <v>Gross Margins (%)</v>
          </cell>
        </row>
        <row r="44">
          <cell r="A44" t="str">
            <v>COGS/ Inventor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"/>
      <sheetName val="QoQ Forecast"/>
      <sheetName val="Pg 1"/>
      <sheetName val="Pg 2"/>
      <sheetName val="Pg 3"/>
      <sheetName val="Pg 4"/>
      <sheetName val="Stress Test"/>
      <sheetName val="PE band"/>
      <sheetName val="ROE &amp; EVA"/>
      <sheetName val="Chart"/>
      <sheetName val="Makers"/>
      <sheetName val="Model"/>
      <sheetName val="Compare"/>
      <sheetName val="EPS Table"/>
      <sheetName val="Spore"/>
      <sheetName val="Currecny"/>
      <sheetName val="Net cash chart"/>
      <sheetName val="Ratios"/>
      <sheetName val="Checks"/>
      <sheetName val="Sensitivities"/>
      <sheetName val="QoQ results"/>
      <sheetName val="Cash Flow"/>
      <sheetName val="Currency"/>
      <sheetName val="Book Value per share"/>
    </sheetNames>
    <sheetDataSet>
      <sheetData sheetId="0" refreshError="1"/>
      <sheetData sheetId="1" refreshError="1">
        <row r="7">
          <cell r="A7" t="str">
            <v>Qtrs</v>
          </cell>
        </row>
        <row r="8">
          <cell r="A8" t="str">
            <v>Sales ($US)</v>
          </cell>
        </row>
        <row r="9">
          <cell r="A9" t="str">
            <v>COGS</v>
          </cell>
        </row>
        <row r="10">
          <cell r="A10" t="str">
            <v>Gross Profit</v>
          </cell>
        </row>
        <row r="11">
          <cell r="A11" t="str">
            <v>SGA</v>
          </cell>
        </row>
        <row r="12">
          <cell r="A12" t="str">
            <v>R&amp;D</v>
          </cell>
        </row>
        <row r="13">
          <cell r="A13" t="str">
            <v>Other charges</v>
          </cell>
        </row>
        <row r="14">
          <cell r="A14" t="str">
            <v>Operating income</v>
          </cell>
        </row>
        <row r="15">
          <cell r="A15" t="str">
            <v xml:space="preserve">Interest income </v>
          </cell>
        </row>
        <row r="16">
          <cell r="A16" t="str">
            <v>Gain on sales of invt</v>
          </cell>
        </row>
        <row r="17">
          <cell r="A17" t="str">
            <v>Pre-tax</v>
          </cell>
        </row>
        <row r="18">
          <cell r="A18" t="str">
            <v>Tax provision</v>
          </cell>
        </row>
        <row r="19">
          <cell r="A19" t="str">
            <v>Minority interest</v>
          </cell>
        </row>
        <row r="20">
          <cell r="A20" t="str">
            <v>Extraordinaries</v>
          </cell>
        </row>
        <row r="21">
          <cell r="A21" t="str">
            <v>Net income</v>
          </cell>
        </row>
        <row r="22">
          <cell r="A22" t="str">
            <v>Dividend income</v>
          </cell>
        </row>
        <row r="23">
          <cell r="A23" t="str">
            <v>Retained earnings</v>
          </cell>
        </row>
        <row r="25">
          <cell r="A25" t="str">
            <v>Revenue growth</v>
          </cell>
        </row>
        <row r="26">
          <cell r="A26" t="str">
            <v>Net income growth</v>
          </cell>
        </row>
        <row r="28">
          <cell r="A28" t="str">
            <v>Currency</v>
          </cell>
        </row>
        <row r="29">
          <cell r="A29" t="str">
            <v>USD</v>
          </cell>
        </row>
        <row r="30">
          <cell r="A30" t="str">
            <v>Gross margins</v>
          </cell>
        </row>
        <row r="33">
          <cell r="A33" t="str">
            <v>% Yoy net profits</v>
          </cell>
        </row>
        <row r="34">
          <cell r="A34" t="str">
            <v>Tax rate</v>
          </cell>
        </row>
        <row r="35">
          <cell r="A35" t="str">
            <v>Interest income/ expense</v>
          </cell>
        </row>
        <row r="39">
          <cell r="A39" t="str">
            <v>EPS (US$)</v>
          </cell>
        </row>
        <row r="40">
          <cell r="A40" t="str">
            <v xml:space="preserve">Wtd avg share cap. </v>
          </cell>
        </row>
        <row r="41">
          <cell r="A41" t="str">
            <v>EPS Growth (QoQ %)</v>
          </cell>
        </row>
        <row r="42">
          <cell r="A42" t="str">
            <v>EPS Growth (YoY %)</v>
          </cell>
        </row>
        <row r="43">
          <cell r="A43" t="str">
            <v>Gross Margins (%)</v>
          </cell>
        </row>
        <row r="44">
          <cell r="A44" t="str">
            <v>COGS/ Inventor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 (Running FAC)"/>
    </sheetNames>
    <sheetDataSet>
      <sheetData sheetId="0" refreshError="1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 (Running FAC)"/>
    </sheetNames>
    <sheetDataSet>
      <sheetData sheetId="0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"/>
      <sheetName val="Sheet1"/>
      <sheetName val="Input Gen "/>
      <sheetName val="Gen+Fuel Cost(as per TO) Ann-2"/>
      <sheetName val="Gen+Fuel Cost (old TO) Ann-2"/>
      <sheetName val="Gen+Fuel Cost old"/>
      <sheetName val="Gen"/>
      <sheetName val="Gen+FAC"/>
      <sheetName val="Total Annex (2)"/>
      <sheetName val="BEST Bill (Generation)"/>
      <sheetName val="BEST Bill (Generation+FAC)"/>
      <sheetName val="BEST-Annex"/>
      <sheetName val="REL Bill (Generation)"/>
      <sheetName val="REL Bill (Generation+FAC)"/>
      <sheetName val="REL-Annex"/>
      <sheetName val="TPC-D (Generation) "/>
      <sheetName val="TPC-D-Annex"/>
      <sheetName val="FAC (TPC-D) (TO Method)"/>
      <sheetName val="Tar Summ"/>
      <sheetName val="BEST Overdue"/>
      <sheetName val="BEST Bill (FAC Under-Recover)"/>
      <sheetName val="REL Bill (FAC Under-Recovery)"/>
      <sheetName val="Capacity Index Incentive"/>
      <sheetName val="Incentive-H1"/>
      <sheetName val="Incentive-H2"/>
      <sheetName val="Metered Energy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3">
          <cell r="B3" t="str">
            <v>Month</v>
          </cell>
          <cell r="C3" t="str">
            <v>22/33 kV</v>
          </cell>
          <cell r="D3" t="str">
            <v>100 kV</v>
          </cell>
          <cell r="E3" t="str">
            <v>Total</v>
          </cell>
          <cell r="F3" t="str">
            <v>22/33 kV</v>
          </cell>
          <cell r="G3" t="str">
            <v>220 kV (F)</v>
          </cell>
          <cell r="H3" t="str">
            <v>220 kV (R)</v>
          </cell>
          <cell r="I3" t="str">
            <v>Total</v>
          </cell>
          <cell r="K3" t="str">
            <v>Net</v>
          </cell>
          <cell r="L3" t="str">
            <v>Metered</v>
          </cell>
          <cell r="M3">
            <v>53414606.5</v>
          </cell>
          <cell r="N3" t="str">
            <v>Net</v>
          </cell>
        </row>
        <row r="4">
          <cell r="B4">
            <v>39173</v>
          </cell>
          <cell r="C4">
            <v>390593688</v>
          </cell>
          <cell r="E4">
            <v>390593688</v>
          </cell>
          <cell r="F4">
            <v>303126840</v>
          </cell>
          <cell r="G4">
            <v>136444000</v>
          </cell>
          <cell r="H4">
            <v>0</v>
          </cell>
          <cell r="I4">
            <v>439570840</v>
          </cell>
          <cell r="J4">
            <v>212013218.5</v>
          </cell>
          <cell r="K4">
            <v>49688000</v>
          </cell>
          <cell r="L4">
            <v>209041823</v>
          </cell>
          <cell r="M4">
            <v>56386002</v>
          </cell>
          <cell r="N4">
            <v>2971395.5</v>
          </cell>
        </row>
        <row r="5">
          <cell r="B5">
            <v>39203</v>
          </cell>
          <cell r="C5">
            <v>408253848</v>
          </cell>
          <cell r="E5">
            <v>408253848</v>
          </cell>
          <cell r="F5">
            <v>309261997</v>
          </cell>
          <cell r="G5">
            <v>149492000</v>
          </cell>
          <cell r="H5">
            <v>8000</v>
          </cell>
          <cell r="I5">
            <v>458745997</v>
          </cell>
          <cell r="J5">
            <v>213906839</v>
          </cell>
          <cell r="K5">
            <v>0</v>
          </cell>
          <cell r="L5">
            <v>212749175</v>
          </cell>
          <cell r="M5">
            <v>57543666</v>
          </cell>
          <cell r="N5">
            <v>1157664</v>
          </cell>
        </row>
        <row r="6">
          <cell r="B6">
            <v>39234</v>
          </cell>
          <cell r="C6">
            <v>396758784</v>
          </cell>
          <cell r="E6">
            <v>396758784</v>
          </cell>
          <cell r="F6">
            <v>293872603</v>
          </cell>
          <cell r="G6">
            <v>144776000</v>
          </cell>
          <cell r="H6">
            <v>44000</v>
          </cell>
          <cell r="I6">
            <v>438604603</v>
          </cell>
          <cell r="J6">
            <v>236038365</v>
          </cell>
          <cell r="L6">
            <v>231236566.99999997</v>
          </cell>
          <cell r="M6">
            <v>62345464</v>
          </cell>
          <cell r="N6">
            <v>4801798</v>
          </cell>
        </row>
        <row r="7">
          <cell r="B7">
            <v>39264</v>
          </cell>
          <cell r="C7">
            <v>390712344</v>
          </cell>
          <cell r="E7">
            <v>390712344</v>
          </cell>
          <cell r="F7">
            <v>295501054</v>
          </cell>
          <cell r="G7">
            <v>194580000</v>
          </cell>
          <cell r="H7">
            <v>0</v>
          </cell>
          <cell r="I7">
            <v>490081054</v>
          </cell>
          <cell r="J7">
            <v>214521653.5</v>
          </cell>
          <cell r="L7">
            <v>219036002.00000003</v>
          </cell>
          <cell r="M7">
            <v>57831115.5</v>
          </cell>
          <cell r="N7">
            <v>-4514348.5</v>
          </cell>
        </row>
        <row r="8">
          <cell r="B8">
            <v>39295</v>
          </cell>
          <cell r="C8">
            <v>379732416</v>
          </cell>
          <cell r="E8">
            <v>379732416</v>
          </cell>
          <cell r="F8">
            <v>281212696</v>
          </cell>
          <cell r="G8">
            <v>108264000</v>
          </cell>
          <cell r="I8">
            <v>389476696</v>
          </cell>
          <cell r="J8">
            <v>211770451.5</v>
          </cell>
          <cell r="L8">
            <v>214381450</v>
          </cell>
          <cell r="M8">
            <v>55220117</v>
          </cell>
          <cell r="N8">
            <v>-2610998.5</v>
          </cell>
        </row>
        <row r="9">
          <cell r="B9">
            <v>39326</v>
          </cell>
          <cell r="C9">
            <v>370776632</v>
          </cell>
          <cell r="E9">
            <v>370776632</v>
          </cell>
          <cell r="F9">
            <v>302975758</v>
          </cell>
          <cell r="G9">
            <v>108760000</v>
          </cell>
          <cell r="I9">
            <v>411735758</v>
          </cell>
          <cell r="J9">
            <v>205857769</v>
          </cell>
          <cell r="L9">
            <v>207645701</v>
          </cell>
          <cell r="M9">
            <v>53432185</v>
          </cell>
          <cell r="N9">
            <v>-1787932</v>
          </cell>
        </row>
        <row r="10">
          <cell r="B10">
            <v>39356</v>
          </cell>
          <cell r="H10">
            <v>0</v>
          </cell>
          <cell r="I10">
            <v>0</v>
          </cell>
          <cell r="J10">
            <v>-53432185</v>
          </cell>
          <cell r="N10">
            <v>-53432185</v>
          </cell>
        </row>
        <row r="11">
          <cell r="B11">
            <v>39387</v>
          </cell>
          <cell r="H11">
            <v>0</v>
          </cell>
          <cell r="I11">
            <v>0</v>
          </cell>
          <cell r="J11">
            <v>0</v>
          </cell>
          <cell r="N11">
            <v>0</v>
          </cell>
        </row>
        <row r="12">
          <cell r="B12">
            <v>39417</v>
          </cell>
          <cell r="H12">
            <v>0</v>
          </cell>
          <cell r="I12">
            <v>0</v>
          </cell>
          <cell r="J12">
            <v>0</v>
          </cell>
          <cell r="N12">
            <v>0</v>
          </cell>
        </row>
        <row r="13">
          <cell r="B13">
            <v>39448</v>
          </cell>
          <cell r="I13">
            <v>0</v>
          </cell>
          <cell r="J13">
            <v>0</v>
          </cell>
          <cell r="N13">
            <v>0</v>
          </cell>
        </row>
        <row r="14">
          <cell r="B14">
            <v>39479</v>
          </cell>
          <cell r="I14">
            <v>0</v>
          </cell>
          <cell r="J14">
            <v>0</v>
          </cell>
          <cell r="N14">
            <v>0</v>
          </cell>
        </row>
        <row r="15">
          <cell r="B15">
            <v>39508</v>
          </cell>
          <cell r="I15">
            <v>0</v>
          </cell>
          <cell r="J15">
            <v>0</v>
          </cell>
          <cell r="N15">
            <v>0</v>
          </cell>
        </row>
        <row r="16">
          <cell r="B16" t="str">
            <v>Total</v>
          </cell>
          <cell r="C16">
            <v>2336827712</v>
          </cell>
          <cell r="D16">
            <v>0</v>
          </cell>
          <cell r="E16">
            <v>2336827712</v>
          </cell>
          <cell r="F16">
            <v>1785950948</v>
          </cell>
          <cell r="G16">
            <v>842316000</v>
          </cell>
          <cell r="H16">
            <v>52000</v>
          </cell>
          <cell r="I16">
            <v>2628214948</v>
          </cell>
          <cell r="J16">
            <v>1240676111.5</v>
          </cell>
          <cell r="K16">
            <v>49688000</v>
          </cell>
          <cell r="L16">
            <v>1294090718</v>
          </cell>
        </row>
      </sheetData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"/>
      <sheetName val="Sheet1"/>
      <sheetName val="Input Gen "/>
      <sheetName val="Gen+Fuel Cost(as per TO) Ann-2"/>
      <sheetName val="Gen+Fuel Cost (old TO) Ann-2"/>
      <sheetName val="Gen+Fuel Cost old"/>
      <sheetName val="Gen"/>
      <sheetName val="Gen+FAC"/>
      <sheetName val="Total Annex (2)"/>
      <sheetName val="BEST Bill (Generation)"/>
      <sheetName val="BEST Bill (Generation+FAC)"/>
      <sheetName val="BEST-Annex"/>
      <sheetName val="REL Bill (Generation)"/>
      <sheetName val="REL Bill (Generation+FAC)"/>
      <sheetName val="REL-Annex"/>
      <sheetName val="TPC-D (Generation) "/>
      <sheetName val="TPC-D-Annex"/>
      <sheetName val="FAC (TPC-D) (TO Method)"/>
      <sheetName val="Tar Summ"/>
      <sheetName val="BEST Overdue"/>
      <sheetName val="BEST Bill (FAC Under-Recover)"/>
      <sheetName val="REL Bill (FAC Under-Recovery)"/>
      <sheetName val="Capacity Index Incentive"/>
      <sheetName val="Incentive-H1"/>
      <sheetName val="Incentive-H2"/>
      <sheetName val="Metered Energy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3">
          <cell r="B3" t="str">
            <v>Month</v>
          </cell>
          <cell r="C3" t="str">
            <v>22/33 kV</v>
          </cell>
          <cell r="D3" t="str">
            <v>100 kV</v>
          </cell>
          <cell r="E3" t="str">
            <v>Total</v>
          </cell>
          <cell r="F3" t="str">
            <v>22/33 kV</v>
          </cell>
          <cell r="G3" t="str">
            <v>220 kV (F)</v>
          </cell>
          <cell r="H3" t="str">
            <v>220 kV (R)</v>
          </cell>
          <cell r="I3" t="str">
            <v>Total</v>
          </cell>
          <cell r="K3" t="str">
            <v>Net</v>
          </cell>
          <cell r="L3" t="str">
            <v>Metered</v>
          </cell>
          <cell r="M3">
            <v>53414606.5</v>
          </cell>
          <cell r="N3" t="str">
            <v>Net</v>
          </cell>
        </row>
        <row r="4">
          <cell r="B4">
            <v>39173</v>
          </cell>
          <cell r="C4">
            <v>390593688</v>
          </cell>
          <cell r="E4">
            <v>390593688</v>
          </cell>
          <cell r="F4">
            <v>303126840</v>
          </cell>
          <cell r="G4">
            <v>136444000</v>
          </cell>
          <cell r="H4">
            <v>0</v>
          </cell>
          <cell r="I4">
            <v>439570840</v>
          </cell>
          <cell r="J4">
            <v>212013218.5</v>
          </cell>
          <cell r="K4">
            <v>49688000</v>
          </cell>
          <cell r="L4">
            <v>209041823</v>
          </cell>
          <cell r="M4">
            <v>56386002</v>
          </cell>
          <cell r="N4">
            <v>2971395.5</v>
          </cell>
        </row>
        <row r="5">
          <cell r="B5">
            <v>39203</v>
          </cell>
          <cell r="C5">
            <v>408253848</v>
          </cell>
          <cell r="E5">
            <v>408253848</v>
          </cell>
          <cell r="F5">
            <v>309261997</v>
          </cell>
          <cell r="G5">
            <v>149492000</v>
          </cell>
          <cell r="H5">
            <v>8000</v>
          </cell>
          <cell r="I5">
            <v>458745997</v>
          </cell>
          <cell r="J5">
            <v>213906839</v>
          </cell>
          <cell r="K5">
            <v>0</v>
          </cell>
          <cell r="L5">
            <v>212749175</v>
          </cell>
          <cell r="M5">
            <v>57543666</v>
          </cell>
          <cell r="N5">
            <v>1157664</v>
          </cell>
        </row>
        <row r="6">
          <cell r="B6">
            <v>39234</v>
          </cell>
          <cell r="C6">
            <v>396758784</v>
          </cell>
          <cell r="E6">
            <v>396758784</v>
          </cell>
          <cell r="F6">
            <v>293872603</v>
          </cell>
          <cell r="G6">
            <v>144776000</v>
          </cell>
          <cell r="H6">
            <v>44000</v>
          </cell>
          <cell r="I6">
            <v>438604603</v>
          </cell>
          <cell r="J6">
            <v>236038365</v>
          </cell>
          <cell r="L6">
            <v>231236566.99999997</v>
          </cell>
          <cell r="M6">
            <v>62345464</v>
          </cell>
          <cell r="N6">
            <v>4801798</v>
          </cell>
        </row>
        <row r="7">
          <cell r="B7">
            <v>39264</v>
          </cell>
          <cell r="C7">
            <v>390712344</v>
          </cell>
          <cell r="E7">
            <v>390712344</v>
          </cell>
          <cell r="F7">
            <v>295501054</v>
          </cell>
          <cell r="G7">
            <v>194580000</v>
          </cell>
          <cell r="H7">
            <v>0</v>
          </cell>
          <cell r="I7">
            <v>490081054</v>
          </cell>
          <cell r="J7">
            <v>214521653.5</v>
          </cell>
          <cell r="L7">
            <v>219036002.00000003</v>
          </cell>
          <cell r="M7">
            <v>57831115.5</v>
          </cell>
          <cell r="N7">
            <v>-4514348.5</v>
          </cell>
        </row>
        <row r="8">
          <cell r="B8">
            <v>39295</v>
          </cell>
          <cell r="C8">
            <v>379732416</v>
          </cell>
          <cell r="E8">
            <v>379732416</v>
          </cell>
          <cell r="F8">
            <v>281212696</v>
          </cell>
          <cell r="G8">
            <v>108264000</v>
          </cell>
          <cell r="I8">
            <v>389476696</v>
          </cell>
          <cell r="J8">
            <v>211770451.5</v>
          </cell>
          <cell r="L8">
            <v>214381450</v>
          </cell>
          <cell r="M8">
            <v>55220117</v>
          </cell>
          <cell r="N8">
            <v>-2610998.5</v>
          </cell>
        </row>
        <row r="9">
          <cell r="B9">
            <v>39326</v>
          </cell>
          <cell r="C9">
            <v>370776632</v>
          </cell>
          <cell r="E9">
            <v>370776632</v>
          </cell>
          <cell r="F9">
            <v>302975758</v>
          </cell>
          <cell r="G9">
            <v>108760000</v>
          </cell>
          <cell r="I9">
            <v>411735758</v>
          </cell>
          <cell r="J9">
            <v>205857769</v>
          </cell>
          <cell r="L9">
            <v>207645701</v>
          </cell>
          <cell r="M9">
            <v>53432185</v>
          </cell>
          <cell r="N9">
            <v>-1787932</v>
          </cell>
        </row>
        <row r="10">
          <cell r="B10">
            <v>39356</v>
          </cell>
          <cell r="H10">
            <v>0</v>
          </cell>
          <cell r="I10">
            <v>0</v>
          </cell>
          <cell r="J10">
            <v>-53432185</v>
          </cell>
          <cell r="N10">
            <v>-53432185</v>
          </cell>
        </row>
        <row r="11">
          <cell r="B11">
            <v>39387</v>
          </cell>
          <cell r="H11">
            <v>0</v>
          </cell>
          <cell r="I11">
            <v>0</v>
          </cell>
          <cell r="J11">
            <v>0</v>
          </cell>
          <cell r="N11">
            <v>0</v>
          </cell>
        </row>
        <row r="12">
          <cell r="B12">
            <v>39417</v>
          </cell>
          <cell r="H12">
            <v>0</v>
          </cell>
          <cell r="I12">
            <v>0</v>
          </cell>
          <cell r="J12">
            <v>0</v>
          </cell>
          <cell r="N12">
            <v>0</v>
          </cell>
        </row>
        <row r="13">
          <cell r="B13">
            <v>39448</v>
          </cell>
          <cell r="I13">
            <v>0</v>
          </cell>
          <cell r="J13">
            <v>0</v>
          </cell>
          <cell r="N13">
            <v>0</v>
          </cell>
        </row>
        <row r="14">
          <cell r="B14">
            <v>39479</v>
          </cell>
          <cell r="I14">
            <v>0</v>
          </cell>
          <cell r="J14">
            <v>0</v>
          </cell>
          <cell r="N14">
            <v>0</v>
          </cell>
        </row>
        <row r="15">
          <cell r="B15">
            <v>39508</v>
          </cell>
          <cell r="I15">
            <v>0</v>
          </cell>
          <cell r="J15">
            <v>0</v>
          </cell>
          <cell r="N15">
            <v>0</v>
          </cell>
        </row>
        <row r="16">
          <cell r="B16" t="str">
            <v>Total</v>
          </cell>
          <cell r="C16">
            <v>2336827712</v>
          </cell>
          <cell r="D16">
            <v>0</v>
          </cell>
          <cell r="E16">
            <v>2336827712</v>
          </cell>
          <cell r="F16">
            <v>1785950948</v>
          </cell>
          <cell r="G16">
            <v>842316000</v>
          </cell>
          <cell r="H16">
            <v>52000</v>
          </cell>
          <cell r="I16">
            <v>2628214948</v>
          </cell>
          <cell r="J16">
            <v>1240676111.5</v>
          </cell>
          <cell r="K16">
            <v>49688000</v>
          </cell>
          <cell r="L16">
            <v>1294090718</v>
          </cell>
        </row>
      </sheetData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Order values"/>
      <sheetName val="Sales FY07"/>
      <sheetName val="Purchase Data"/>
      <sheetName val="Gen &amp; Aux"/>
      <sheetName val="MSEDCL(U#4 U#6)"/>
      <sheetName val="Fuel"/>
      <sheetName val="Disallowance"/>
      <sheetName val="Availability"/>
    </sheetNames>
    <sheetDataSet>
      <sheetData sheetId="0" refreshError="1"/>
      <sheetData sheetId="1" refreshError="1">
        <row r="3">
          <cell r="B3" t="str">
            <v>Customer Class</v>
          </cell>
          <cell r="C3" t="str">
            <v>Apr</v>
          </cell>
          <cell r="D3" t="str">
            <v>May</v>
          </cell>
          <cell r="E3" t="str">
            <v>Jun</v>
          </cell>
          <cell r="F3" t="str">
            <v>Jul</v>
          </cell>
          <cell r="G3" t="str">
            <v>Aug</v>
          </cell>
          <cell r="H3" t="str">
            <v>Sep</v>
          </cell>
          <cell r="I3" t="str">
            <v>Oct</v>
          </cell>
          <cell r="J3" t="str">
            <v>Nov</v>
          </cell>
          <cell r="K3" t="str">
            <v>Dec</v>
          </cell>
          <cell r="L3" t="str">
            <v>Jan</v>
          </cell>
          <cell r="M3" t="str">
            <v>Feb</v>
          </cell>
          <cell r="N3" t="str">
            <v>Mar</v>
          </cell>
          <cell r="O3" t="str">
            <v>Total</v>
          </cell>
        </row>
        <row r="4">
          <cell r="B4" t="str">
            <v>BEST</v>
          </cell>
          <cell r="C4">
            <v>355.35734400000001</v>
          </cell>
          <cell r="D4">
            <v>388.117008</v>
          </cell>
          <cell r="E4">
            <v>379.51713599999999</v>
          </cell>
          <cell r="F4">
            <v>363.38028000000003</v>
          </cell>
          <cell r="G4">
            <v>356.02591200000001</v>
          </cell>
          <cell r="H4">
            <v>366.24501600000002</v>
          </cell>
          <cell r="I4">
            <v>407.13302364687337</v>
          </cell>
          <cell r="J4">
            <v>382.78496699999999</v>
          </cell>
          <cell r="K4">
            <v>359.456008</v>
          </cell>
          <cell r="L4">
            <v>0</v>
          </cell>
          <cell r="M4">
            <v>0</v>
          </cell>
          <cell r="N4">
            <v>0</v>
          </cell>
          <cell r="O4">
            <v>3358.0166946468735</v>
          </cell>
        </row>
        <row r="5">
          <cell r="B5" t="str">
            <v>REL 22/33 kV</v>
          </cell>
          <cell r="C5">
            <v>275.75884000000002</v>
          </cell>
          <cell r="D5">
            <v>301.86875700000002</v>
          </cell>
          <cell r="E5">
            <v>281.71257900000001</v>
          </cell>
          <cell r="F5">
            <v>263.39888000000002</v>
          </cell>
          <cell r="G5">
            <v>293.47935699999999</v>
          </cell>
          <cell r="H5">
            <v>280.19981999999999</v>
          </cell>
          <cell r="I5">
            <v>449.30632264844985</v>
          </cell>
          <cell r="J5">
            <v>380.53029500000002</v>
          </cell>
          <cell r="K5">
            <v>331.17726900000002</v>
          </cell>
          <cell r="L5">
            <v>0</v>
          </cell>
          <cell r="M5">
            <v>0</v>
          </cell>
          <cell r="N5">
            <v>0</v>
          </cell>
          <cell r="O5">
            <v>2857.4321196484498</v>
          </cell>
        </row>
        <row r="6">
          <cell r="B6" t="str">
            <v>REL 220 kV</v>
          </cell>
          <cell r="C6">
            <v>82.28</v>
          </cell>
          <cell r="D6">
            <v>98.087999999999994</v>
          </cell>
          <cell r="E6">
            <v>108.252</v>
          </cell>
          <cell r="F6">
            <v>81.180000000000007</v>
          </cell>
          <cell r="G6">
            <v>152.83199999999999</v>
          </cell>
          <cell r="H6">
            <v>93.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616.23200000000008</v>
          </cell>
        </row>
        <row r="7">
          <cell r="B7" t="str">
            <v>Railways</v>
          </cell>
          <cell r="C7">
            <v>67.016223999999994</v>
          </cell>
          <cell r="D7">
            <v>69.463041000000004</v>
          </cell>
          <cell r="E7">
            <v>66.305052000000003</v>
          </cell>
          <cell r="F7">
            <v>65.666691</v>
          </cell>
          <cell r="G7">
            <v>67.491558999999995</v>
          </cell>
          <cell r="H7">
            <v>65.799133999999995</v>
          </cell>
          <cell r="I7">
            <v>67.644338000000005</v>
          </cell>
          <cell r="J7">
            <v>65.794921000000002</v>
          </cell>
          <cell r="K7">
            <v>67.096654999999998</v>
          </cell>
          <cell r="L7">
            <v>0</v>
          </cell>
          <cell r="M7">
            <v>0</v>
          </cell>
          <cell r="N7">
            <v>0</v>
          </cell>
          <cell r="O7">
            <v>602.27761499999997</v>
          </cell>
        </row>
        <row r="8">
          <cell r="B8" t="str">
            <v>HT Ind / Comm/CPP</v>
          </cell>
          <cell r="C8">
            <v>81.268889999999999</v>
          </cell>
          <cell r="D8">
            <v>75.44217900000001</v>
          </cell>
          <cell r="E8">
            <v>78.90341500000001</v>
          </cell>
          <cell r="F8">
            <v>80.699173000000002</v>
          </cell>
          <cell r="G8">
            <v>85.121514000000005</v>
          </cell>
          <cell r="H8">
            <v>89.938436999999993</v>
          </cell>
          <cell r="I8">
            <v>83.692408</v>
          </cell>
          <cell r="J8">
            <v>84.518703999999985</v>
          </cell>
          <cell r="K8">
            <v>71.521350999999981</v>
          </cell>
          <cell r="L8">
            <v>0</v>
          </cell>
          <cell r="M8">
            <v>0</v>
          </cell>
          <cell r="N8">
            <v>0</v>
          </cell>
          <cell r="O8">
            <v>731.10607099999993</v>
          </cell>
        </row>
        <row r="9">
          <cell r="B9" t="str">
            <v>HT Public Utilities</v>
          </cell>
          <cell r="C9">
            <v>21.992153999999999</v>
          </cell>
          <cell r="D9">
            <v>22.044291999999999</v>
          </cell>
          <cell r="E9">
            <v>22.920947999999999</v>
          </cell>
          <cell r="F9">
            <v>21.703541000000001</v>
          </cell>
          <cell r="G9">
            <v>22.830766000000001</v>
          </cell>
          <cell r="H9">
            <v>22.826269</v>
          </cell>
          <cell r="I9">
            <v>21.814647999999998</v>
          </cell>
          <cell r="J9">
            <v>21.780646999999998</v>
          </cell>
          <cell r="K9">
            <v>20.412112</v>
          </cell>
          <cell r="L9">
            <v>0</v>
          </cell>
          <cell r="M9">
            <v>0</v>
          </cell>
          <cell r="N9">
            <v>0</v>
          </cell>
          <cell r="O9">
            <v>198.325377</v>
          </cell>
        </row>
        <row r="10">
          <cell r="B10" t="str">
            <v>LT 2 Part Ind/Comm</v>
          </cell>
          <cell r="C10">
            <v>24.262826</v>
          </cell>
          <cell r="D10">
            <v>25.282935999999999</v>
          </cell>
          <cell r="E10">
            <v>26.609221999999999</v>
          </cell>
          <cell r="F10">
            <v>24.288962999999999</v>
          </cell>
          <cell r="G10">
            <v>24.443045000000001</v>
          </cell>
          <cell r="H10">
            <v>25.286280000000001</v>
          </cell>
          <cell r="I10">
            <v>24.876113</v>
          </cell>
          <cell r="J10">
            <v>25.858862000000002</v>
          </cell>
          <cell r="K10">
            <v>24.332667000000001</v>
          </cell>
          <cell r="L10">
            <v>0</v>
          </cell>
          <cell r="M10">
            <v>0</v>
          </cell>
          <cell r="N10">
            <v>0</v>
          </cell>
          <cell r="O10">
            <v>225.24091400000003</v>
          </cell>
        </row>
        <row r="11">
          <cell r="B11" t="str">
            <v>LT 1 Part Ind/Comm</v>
          </cell>
          <cell r="C11">
            <v>12.253551</v>
          </cell>
          <cell r="D11">
            <v>11.813196000000001</v>
          </cell>
          <cell r="E11">
            <v>13.328408</v>
          </cell>
          <cell r="F11">
            <v>12.156171000000001</v>
          </cell>
          <cell r="G11">
            <v>12.209619999999999</v>
          </cell>
          <cell r="H11">
            <v>12.440422999999999</v>
          </cell>
          <cell r="I11">
            <v>11.945879</v>
          </cell>
          <cell r="J11">
            <v>12.037267</v>
          </cell>
          <cell r="K11">
            <v>10.506125000000001</v>
          </cell>
          <cell r="L11">
            <v>0</v>
          </cell>
          <cell r="M11">
            <v>0</v>
          </cell>
          <cell r="N11">
            <v>0</v>
          </cell>
          <cell r="O11">
            <v>108.69064</v>
          </cell>
        </row>
        <row r="12">
          <cell r="B12" t="str">
            <v>Residential</v>
          </cell>
          <cell r="C12">
            <v>6.1903360000000003</v>
          </cell>
          <cell r="D12">
            <v>6.1949399999999999</v>
          </cell>
          <cell r="E12">
            <v>6.8657250000000003</v>
          </cell>
          <cell r="F12">
            <v>6.2995070000000002</v>
          </cell>
          <cell r="G12">
            <v>5.8398019999999997</v>
          </cell>
          <cell r="H12">
            <v>6.0336160000000003</v>
          </cell>
          <cell r="I12">
            <v>6.3763930000000002</v>
          </cell>
          <cell r="J12">
            <v>6.4265689999999998</v>
          </cell>
          <cell r="K12">
            <v>5.6398979999999996</v>
          </cell>
          <cell r="L12">
            <v>0</v>
          </cell>
          <cell r="M12">
            <v>0</v>
          </cell>
          <cell r="N12">
            <v>0</v>
          </cell>
          <cell r="O12">
            <v>55.866786000000005</v>
          </cell>
        </row>
        <row r="13">
          <cell r="B13" t="str">
            <v>MSEB (Other than U4)</v>
          </cell>
          <cell r="C13">
            <v>2.3930000000000007</v>
          </cell>
          <cell r="D13">
            <v>0</v>
          </cell>
          <cell r="E13">
            <v>0.203285631659998</v>
          </cell>
          <cell r="F13">
            <v>1.30046630184001</v>
          </cell>
          <cell r="G13">
            <v>7.3922568973200002</v>
          </cell>
          <cell r="H13">
            <v>13.324890995400001</v>
          </cell>
          <cell r="I13">
            <v>0.55000000000000004</v>
          </cell>
          <cell r="J13">
            <v>19.8325</v>
          </cell>
          <cell r="K13">
            <v>51.582999999999998</v>
          </cell>
          <cell r="L13">
            <v>0</v>
          </cell>
          <cell r="M13">
            <v>0</v>
          </cell>
          <cell r="N13">
            <v>0</v>
          </cell>
          <cell r="O13">
            <v>96.579399826220012</v>
          </cell>
        </row>
        <row r="14">
          <cell r="B14" t="str">
            <v>MSEB (Unit 4 / Incr Rate Sale)</v>
          </cell>
          <cell r="C14">
            <v>102.6151555213</v>
          </cell>
          <cell r="D14">
            <v>18.26949718583999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20.88465270713999</v>
          </cell>
        </row>
        <row r="15">
          <cell r="B15" t="str">
            <v>TPTCL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Billing Cycle Adj</v>
          </cell>
          <cell r="C16">
            <v>1.269881</v>
          </cell>
          <cell r="D16">
            <v>-2.7229899999999998</v>
          </cell>
          <cell r="E16">
            <v>2.6314869999999999</v>
          </cell>
          <cell r="F16">
            <v>-1.8102434189999999</v>
          </cell>
          <cell r="G16">
            <v>3.0125824189999997</v>
          </cell>
          <cell r="H16">
            <v>2.9512659999999999</v>
          </cell>
          <cell r="I16">
            <v>-3.2048195000000002</v>
          </cell>
          <cell r="J16">
            <v>-1.2088859999999999</v>
          </cell>
          <cell r="K16">
            <v>-15.357115500000001</v>
          </cell>
          <cell r="L16">
            <v>0</v>
          </cell>
          <cell r="M16">
            <v>0</v>
          </cell>
          <cell r="N16">
            <v>0</v>
          </cell>
          <cell r="O16">
            <v>-14.438838000000002</v>
          </cell>
        </row>
        <row r="19">
          <cell r="B19" t="str">
            <v>Data From Source</v>
          </cell>
        </row>
        <row r="20">
          <cell r="B20" t="str">
            <v xml:space="preserve">0001 - BEST </v>
          </cell>
          <cell r="C20">
            <v>355.35734400000001</v>
          </cell>
          <cell r="D20">
            <v>388.117008</v>
          </cell>
          <cell r="E20">
            <v>379.51713599999999</v>
          </cell>
          <cell r="F20">
            <v>363.38028000000003</v>
          </cell>
          <cell r="G20">
            <v>356.02591200000001</v>
          </cell>
          <cell r="H20">
            <v>366.24501600000002</v>
          </cell>
          <cell r="I20">
            <v>407.13302364687337</v>
          </cell>
          <cell r="J20">
            <v>382.78496699999999</v>
          </cell>
          <cell r="K20">
            <v>359.456008</v>
          </cell>
          <cell r="L20">
            <v>0</v>
          </cell>
          <cell r="M20">
            <v>0</v>
          </cell>
          <cell r="N20">
            <v>0</v>
          </cell>
          <cell r="O20">
            <v>3358.0166946468735</v>
          </cell>
        </row>
        <row r="21">
          <cell r="B21" t="str">
            <v xml:space="preserve">0002 - BSES 22/33 kV, </v>
          </cell>
          <cell r="C21">
            <v>275.75884000000002</v>
          </cell>
          <cell r="D21">
            <v>301.86875700000002</v>
          </cell>
          <cell r="E21">
            <v>281.71257900000001</v>
          </cell>
          <cell r="F21">
            <v>263.39888000000002</v>
          </cell>
          <cell r="G21">
            <v>293.47935699999999</v>
          </cell>
          <cell r="H21">
            <v>280.19981999999999</v>
          </cell>
          <cell r="I21">
            <v>449.30632264844985</v>
          </cell>
          <cell r="J21">
            <v>380.53029500000002</v>
          </cell>
          <cell r="K21">
            <v>331.17726900000002</v>
          </cell>
          <cell r="L21">
            <v>0</v>
          </cell>
          <cell r="M21">
            <v>0</v>
          </cell>
          <cell r="N21">
            <v>0</v>
          </cell>
          <cell r="O21">
            <v>2857.4321196484498</v>
          </cell>
        </row>
        <row r="22">
          <cell r="B22" t="str">
            <v xml:space="preserve">0003 - BSES 220 kV </v>
          </cell>
          <cell r="C22">
            <v>82.28</v>
          </cell>
          <cell r="D22">
            <v>98.087999999999994</v>
          </cell>
          <cell r="E22">
            <v>108.252</v>
          </cell>
          <cell r="F22">
            <v>81.180000000000007</v>
          </cell>
          <cell r="G22">
            <v>152.83199999999999</v>
          </cell>
          <cell r="H22">
            <v>93.6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16.23199999999997</v>
          </cell>
        </row>
        <row r="23">
          <cell r="B23" t="str">
            <v xml:space="preserve">0004 - Railways </v>
          </cell>
          <cell r="C23">
            <v>67.016223999999994</v>
          </cell>
          <cell r="D23">
            <v>69.463041000000004</v>
          </cell>
          <cell r="E23">
            <v>66.305052000000003</v>
          </cell>
          <cell r="F23">
            <v>65.666691</v>
          </cell>
          <cell r="G23">
            <v>67.491558999999995</v>
          </cell>
          <cell r="H23">
            <v>65.799133999999995</v>
          </cell>
          <cell r="I23">
            <v>67.644338000000005</v>
          </cell>
          <cell r="J23">
            <v>65.794921000000002</v>
          </cell>
          <cell r="K23">
            <v>67.096654999999998</v>
          </cell>
          <cell r="L23">
            <v>0</v>
          </cell>
          <cell r="M23">
            <v>0</v>
          </cell>
          <cell r="N23">
            <v>0</v>
          </cell>
          <cell r="O23">
            <v>602.27761499999997</v>
          </cell>
        </row>
        <row r="24">
          <cell r="B24" t="str">
            <v xml:space="preserve">0005 - Textiles </v>
          </cell>
          <cell r="C24">
            <v>19.453841000000001</v>
          </cell>
          <cell r="D24">
            <v>18.064112999999999</v>
          </cell>
          <cell r="E24">
            <v>18.73883</v>
          </cell>
          <cell r="F24">
            <v>18.49436</v>
          </cell>
          <cell r="G24">
            <v>19.442378000000001</v>
          </cell>
          <cell r="H24">
            <v>17.705220000000001</v>
          </cell>
          <cell r="I24">
            <v>16.765141</v>
          </cell>
          <cell r="J24">
            <v>17.063948</v>
          </cell>
          <cell r="K24">
            <v>14.418628</v>
          </cell>
          <cell r="L24">
            <v>0</v>
          </cell>
          <cell r="M24">
            <v>0</v>
          </cell>
          <cell r="N24">
            <v>0</v>
          </cell>
          <cell r="O24">
            <v>160.14645899999999</v>
          </cell>
        </row>
        <row r="25">
          <cell r="B25" t="str">
            <v xml:space="preserve">0006 - HT 2 Part Industries </v>
          </cell>
          <cell r="C25">
            <v>72.255474000000007</v>
          </cell>
          <cell r="D25">
            <v>66.925528</v>
          </cell>
          <cell r="E25">
            <v>67.306814000000003</v>
          </cell>
          <cell r="F25">
            <v>68.611851999999999</v>
          </cell>
          <cell r="G25">
            <v>72.533186999999998</v>
          </cell>
          <cell r="H25">
            <v>78.726894999999999</v>
          </cell>
          <cell r="I25">
            <v>72.072211999999993</v>
          </cell>
          <cell r="J25">
            <v>72.079871999999995</v>
          </cell>
          <cell r="K25">
            <v>61.089663999999999</v>
          </cell>
          <cell r="L25">
            <v>0</v>
          </cell>
          <cell r="M25">
            <v>0</v>
          </cell>
          <cell r="N25">
            <v>0</v>
          </cell>
          <cell r="O25">
            <v>631.60149799999999</v>
          </cell>
        </row>
        <row r="26">
          <cell r="B26" t="str">
            <v xml:space="preserve">0007 - HT 2 Part Commercial </v>
          </cell>
          <cell r="C26">
            <v>11.551729</v>
          </cell>
          <cell r="D26">
            <v>12.496829999999999</v>
          </cell>
          <cell r="E26">
            <v>15.778719000000001</v>
          </cell>
          <cell r="F26">
            <v>15.296502</v>
          </cell>
          <cell r="G26">
            <v>15.976715</v>
          </cell>
          <cell r="H26">
            <v>16.332591000000001</v>
          </cell>
          <cell r="I26">
            <v>16.669702999999998</v>
          </cell>
          <cell r="J26">
            <v>17.155531</v>
          </cell>
          <cell r="K26">
            <v>16.425170999999999</v>
          </cell>
          <cell r="L26">
            <v>0</v>
          </cell>
          <cell r="M26">
            <v>0</v>
          </cell>
          <cell r="N26">
            <v>0</v>
          </cell>
          <cell r="O26">
            <v>137.683491</v>
          </cell>
        </row>
        <row r="27">
          <cell r="B27" t="str">
            <v xml:space="preserve">0008 - LT 2 Part Industries </v>
          </cell>
          <cell r="C27">
            <v>3.4119920000000001</v>
          </cell>
          <cell r="D27">
            <v>3.1339359999999998</v>
          </cell>
          <cell r="E27">
            <v>3.4256380000000002</v>
          </cell>
          <cell r="F27">
            <v>3.2017289999999998</v>
          </cell>
          <cell r="G27">
            <v>3.274778</v>
          </cell>
          <cell r="H27">
            <v>3.2490990000000002</v>
          </cell>
          <cell r="I27">
            <v>3.4022619999999999</v>
          </cell>
          <cell r="J27">
            <v>3.3129200000000001</v>
          </cell>
          <cell r="K27">
            <v>3.3640439999999998</v>
          </cell>
          <cell r="L27">
            <v>0</v>
          </cell>
          <cell r="M27">
            <v>0</v>
          </cell>
          <cell r="N27">
            <v>0</v>
          </cell>
          <cell r="O27">
            <v>29.776398</v>
          </cell>
        </row>
        <row r="28">
          <cell r="B28" t="str">
            <v xml:space="preserve">0009 - LT 2 Part Commercial </v>
          </cell>
          <cell r="C28">
            <v>20.850833999999999</v>
          </cell>
          <cell r="D28">
            <v>22.149000000000001</v>
          </cell>
          <cell r="E28">
            <v>23.183584</v>
          </cell>
          <cell r="F28">
            <v>21.087233999999999</v>
          </cell>
          <cell r="G28">
            <v>21.168267</v>
          </cell>
          <cell r="H28">
            <v>22.037181</v>
          </cell>
          <cell r="I28">
            <v>21.473851</v>
          </cell>
          <cell r="J28">
            <v>22.545942</v>
          </cell>
          <cell r="K28">
            <v>20.968623000000001</v>
          </cell>
          <cell r="L28">
            <v>0</v>
          </cell>
          <cell r="M28">
            <v>0</v>
          </cell>
          <cell r="N28">
            <v>0</v>
          </cell>
          <cell r="O28">
            <v>195.464516</v>
          </cell>
        </row>
        <row r="29">
          <cell r="B29" t="str">
            <v xml:space="preserve">0010 - LT 1 Part Industries </v>
          </cell>
          <cell r="C29">
            <v>4.5359660000000002</v>
          </cell>
          <cell r="D29">
            <v>4.3465470000000002</v>
          </cell>
          <cell r="E29">
            <v>4.7021420000000003</v>
          </cell>
          <cell r="F29">
            <v>4.4680679999999997</v>
          </cell>
          <cell r="G29">
            <v>4.6570419999999997</v>
          </cell>
          <cell r="H29">
            <v>4.6387859999999996</v>
          </cell>
          <cell r="I29">
            <v>4.5564479999999996</v>
          </cell>
          <cell r="J29">
            <v>3.962097</v>
          </cell>
          <cell r="K29">
            <v>4.184291</v>
          </cell>
          <cell r="L29">
            <v>0</v>
          </cell>
          <cell r="M29">
            <v>0</v>
          </cell>
          <cell r="N29">
            <v>0</v>
          </cell>
          <cell r="O29">
            <v>40.051386999999998</v>
          </cell>
        </row>
        <row r="30">
          <cell r="B30" t="str">
            <v xml:space="preserve">0011 - LT 1 Part Commercial </v>
          </cell>
          <cell r="C30">
            <v>7.7175849999999997</v>
          </cell>
          <cell r="D30">
            <v>7.4666490000000003</v>
          </cell>
          <cell r="E30">
            <v>8.6262659999999993</v>
          </cell>
          <cell r="F30">
            <v>7.6881029999999999</v>
          </cell>
          <cell r="G30">
            <v>7.5525779999999996</v>
          </cell>
          <cell r="H30">
            <v>7.8016370000000004</v>
          </cell>
          <cell r="I30">
            <v>7.3894310000000001</v>
          </cell>
          <cell r="J30">
            <v>8.07517</v>
          </cell>
          <cell r="K30">
            <v>6.321834</v>
          </cell>
          <cell r="L30">
            <v>0</v>
          </cell>
          <cell r="M30">
            <v>0</v>
          </cell>
          <cell r="N30">
            <v>0</v>
          </cell>
          <cell r="O30">
            <v>68.639252999999997</v>
          </cell>
        </row>
        <row r="31">
          <cell r="B31" t="str">
            <v xml:space="preserve">0012 - Residential </v>
          </cell>
          <cell r="C31">
            <v>6.1903360000000003</v>
          </cell>
          <cell r="D31">
            <v>6.1949399999999999</v>
          </cell>
          <cell r="E31">
            <v>6.8657250000000003</v>
          </cell>
          <cell r="F31">
            <v>6.2995070000000002</v>
          </cell>
          <cell r="G31">
            <v>5.8398019999999997</v>
          </cell>
          <cell r="H31">
            <v>6.0336160000000003</v>
          </cell>
          <cell r="I31">
            <v>6.3763930000000002</v>
          </cell>
          <cell r="J31">
            <v>6.4265689999999998</v>
          </cell>
          <cell r="K31">
            <v>5.6398979999999996</v>
          </cell>
          <cell r="L31">
            <v>0</v>
          </cell>
          <cell r="M31">
            <v>0</v>
          </cell>
          <cell r="N31">
            <v>0</v>
          </cell>
          <cell r="O31">
            <v>55.866786000000005</v>
          </cell>
        </row>
        <row r="32">
          <cell r="B32" t="str">
            <v>Grand Total</v>
          </cell>
          <cell r="C32">
            <v>926.38016500000003</v>
          </cell>
          <cell r="D32">
            <v>998.31434899999988</v>
          </cell>
          <cell r="E32">
            <v>984.41448500000001</v>
          </cell>
          <cell r="F32">
            <v>918.77320600000007</v>
          </cell>
          <cell r="G32">
            <v>1020.2735749999999</v>
          </cell>
          <cell r="H32">
            <v>962.36899500000015</v>
          </cell>
          <cell r="I32">
            <v>1072.7891252953234</v>
          </cell>
          <cell r="J32">
            <v>979.73223199999995</v>
          </cell>
          <cell r="K32">
            <v>890.14208499999995</v>
          </cell>
          <cell r="L32">
            <v>0</v>
          </cell>
          <cell r="M32">
            <v>0</v>
          </cell>
          <cell r="N32">
            <v>0</v>
          </cell>
          <cell r="O32">
            <v>8753.1882172953228</v>
          </cell>
        </row>
      </sheetData>
      <sheetData sheetId="2" refreshError="1">
        <row r="3">
          <cell r="B3" t="str">
            <v>Customer Class</v>
          </cell>
          <cell r="C3" t="str">
            <v>Apr</v>
          </cell>
          <cell r="D3" t="str">
            <v>May</v>
          </cell>
          <cell r="E3" t="str">
            <v>Jun</v>
          </cell>
          <cell r="F3" t="str">
            <v>Jul</v>
          </cell>
          <cell r="G3" t="str">
            <v>Aug</v>
          </cell>
          <cell r="H3" t="str">
            <v>Sep</v>
          </cell>
          <cell r="I3" t="str">
            <v>Oct</v>
          </cell>
          <cell r="J3" t="str">
            <v>Nov</v>
          </cell>
          <cell r="K3" t="str">
            <v>Dec</v>
          </cell>
          <cell r="L3" t="str">
            <v>Jan</v>
          </cell>
          <cell r="M3" t="str">
            <v>Feb</v>
          </cell>
          <cell r="N3" t="str">
            <v>Mar</v>
          </cell>
          <cell r="O3" t="str">
            <v>Total</v>
          </cell>
          <cell r="AF3" t="str">
            <v>Customer Class</v>
          </cell>
          <cell r="AG3" t="str">
            <v>Apr</v>
          </cell>
          <cell r="AH3" t="str">
            <v>May</v>
          </cell>
          <cell r="AI3" t="str">
            <v>Jun</v>
          </cell>
          <cell r="AJ3" t="str">
            <v>Jul</v>
          </cell>
          <cell r="AK3" t="str">
            <v>Aug</v>
          </cell>
          <cell r="AL3" t="str">
            <v>Sep</v>
          </cell>
          <cell r="AM3" t="str">
            <v>Oct</v>
          </cell>
          <cell r="AN3" t="str">
            <v>Nov</v>
          </cell>
          <cell r="AO3" t="str">
            <v>Dec</v>
          </cell>
          <cell r="AP3" t="str">
            <v>Jan</v>
          </cell>
          <cell r="AQ3" t="str">
            <v>Feb</v>
          </cell>
          <cell r="AR3" t="str">
            <v>Mar</v>
          </cell>
          <cell r="AS3" t="str">
            <v>Total</v>
          </cell>
        </row>
        <row r="4">
          <cell r="B4" t="str">
            <v>MSEDCL-Peak</v>
          </cell>
          <cell r="C4">
            <v>0</v>
          </cell>
          <cell r="D4">
            <v>11.920783093000001</v>
          </cell>
          <cell r="E4">
            <v>6.0995142060000003</v>
          </cell>
          <cell r="F4">
            <v>51.532245363999998</v>
          </cell>
          <cell r="G4">
            <v>33.871874759999997</v>
          </cell>
          <cell r="H4">
            <v>10.970504646</v>
          </cell>
          <cell r="I4">
            <v>19.7525029800562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134.14742504905618</v>
          </cell>
          <cell r="AF4" t="str">
            <v>MSEDCL-Peak</v>
          </cell>
          <cell r="AG4">
            <v>11.5</v>
          </cell>
          <cell r="AH4">
            <v>9.9</v>
          </cell>
          <cell r="AI4">
            <v>5.7</v>
          </cell>
          <cell r="AJ4">
            <v>5.2</v>
          </cell>
          <cell r="AK4">
            <v>4.0999999999999996</v>
          </cell>
          <cell r="AL4">
            <v>0</v>
          </cell>
          <cell r="AM4">
            <v>0</v>
          </cell>
          <cell r="AN4">
            <v>2.8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39.199999999999996</v>
          </cell>
        </row>
        <row r="5">
          <cell r="B5" t="str">
            <v>MSEDCL-Other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6.4217819499999997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6.4217819499999997</v>
          </cell>
          <cell r="AF5" t="str">
            <v>MSEDCL-Others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</row>
        <row r="6">
          <cell r="B6" t="str">
            <v>MSEDCL-Jindal</v>
          </cell>
          <cell r="C6">
            <v>1.6972889999999998</v>
          </cell>
          <cell r="D6">
            <v>12.395</v>
          </cell>
          <cell r="E6">
            <v>7.3119919945274878</v>
          </cell>
          <cell r="F6">
            <v>0</v>
          </cell>
          <cell r="G6">
            <v>0</v>
          </cell>
          <cell r="H6">
            <v>0</v>
          </cell>
          <cell r="I6" t="e">
            <v>#REF!</v>
          </cell>
          <cell r="J6" t="str">
            <v>-</v>
          </cell>
          <cell r="K6">
            <v>0</v>
          </cell>
          <cell r="L6" t="e">
            <v>#REF!</v>
          </cell>
          <cell r="N6">
            <v>0</v>
          </cell>
          <cell r="O6" t="e">
            <v>#REF!</v>
          </cell>
          <cell r="AF6" t="str">
            <v>MSEDCL-Jindal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</row>
        <row r="7">
          <cell r="B7" t="str">
            <v>MSEDCL-Kawas-Liquid</v>
          </cell>
          <cell r="C7">
            <v>3.7692410000000001</v>
          </cell>
          <cell r="D7">
            <v>22.333118000000002</v>
          </cell>
          <cell r="E7">
            <v>0.30460657499999999</v>
          </cell>
          <cell r="F7">
            <v>0</v>
          </cell>
          <cell r="G7">
            <v>0</v>
          </cell>
          <cell r="H7">
            <v>0</v>
          </cell>
          <cell r="I7" t="e">
            <v>#REF!</v>
          </cell>
          <cell r="J7">
            <v>0</v>
          </cell>
          <cell r="K7">
            <v>0</v>
          </cell>
          <cell r="L7" t="e">
            <v>#REF!</v>
          </cell>
          <cell r="M7">
            <v>0</v>
          </cell>
          <cell r="N7">
            <v>0</v>
          </cell>
          <cell r="O7" t="e">
            <v>#REF!</v>
          </cell>
        </row>
        <row r="8">
          <cell r="B8" t="str">
            <v>MSEDCL-Kawas-Gas</v>
          </cell>
          <cell r="C8">
            <v>0</v>
          </cell>
          <cell r="D8" t="e">
            <v>#REF!</v>
          </cell>
          <cell r="E8">
            <v>2.6122555260000007</v>
          </cell>
          <cell r="F8">
            <v>3.7770480000000002</v>
          </cell>
          <cell r="G8">
            <v>0</v>
          </cell>
          <cell r="H8">
            <v>0</v>
          </cell>
          <cell r="I8" t="e">
            <v>#REF!</v>
          </cell>
          <cell r="J8">
            <v>0</v>
          </cell>
          <cell r="K8">
            <v>0</v>
          </cell>
          <cell r="L8" t="e">
            <v>#REF!</v>
          </cell>
          <cell r="M8">
            <v>0</v>
          </cell>
          <cell r="N8">
            <v>0</v>
          </cell>
          <cell r="O8" t="e">
            <v>#REF!</v>
          </cell>
        </row>
        <row r="9">
          <cell r="B9" t="str">
            <v>MSEDCL-DVC</v>
          </cell>
          <cell r="C9">
            <v>0</v>
          </cell>
          <cell r="D9" t="e">
            <v>#REF!</v>
          </cell>
          <cell r="E9">
            <v>2.3782499594999997</v>
          </cell>
          <cell r="F9">
            <v>0</v>
          </cell>
          <cell r="G9">
            <v>0</v>
          </cell>
          <cell r="H9">
            <v>0</v>
          </cell>
          <cell r="I9" t="e">
            <v>#REF!</v>
          </cell>
          <cell r="J9">
            <v>0</v>
          </cell>
          <cell r="K9">
            <v>0</v>
          </cell>
          <cell r="L9" t="e">
            <v>#REF!</v>
          </cell>
          <cell r="M9">
            <v>0</v>
          </cell>
          <cell r="N9">
            <v>0</v>
          </cell>
          <cell r="O9" t="e">
            <v>#REF!</v>
          </cell>
          <cell r="AF9" t="str">
            <v>Customer Class</v>
          </cell>
          <cell r="AG9" t="str">
            <v>Apr</v>
          </cell>
          <cell r="AH9" t="str">
            <v>May</v>
          </cell>
          <cell r="AI9" t="str">
            <v>Jun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Oct</v>
          </cell>
          <cell r="AN9" t="str">
            <v>Nov</v>
          </cell>
          <cell r="AO9" t="str">
            <v>Dec</v>
          </cell>
          <cell r="AP9" t="str">
            <v>Jan</v>
          </cell>
          <cell r="AQ9" t="str">
            <v>Feb</v>
          </cell>
          <cell r="AR9" t="str">
            <v>Mar</v>
          </cell>
          <cell r="AS9" t="str">
            <v>Total</v>
          </cell>
        </row>
        <row r="10">
          <cell r="B10" t="str">
            <v>MSEDCL-Sikkim</v>
          </cell>
          <cell r="C10">
            <v>0</v>
          </cell>
          <cell r="D10" t="e">
            <v>#REF!</v>
          </cell>
          <cell r="E10">
            <v>5.3975350480000017</v>
          </cell>
          <cell r="F10">
            <v>0</v>
          </cell>
          <cell r="G10">
            <v>0</v>
          </cell>
          <cell r="H10">
            <v>0</v>
          </cell>
          <cell r="I10" t="e">
            <v>#REF!</v>
          </cell>
          <cell r="J10">
            <v>0</v>
          </cell>
          <cell r="K10">
            <v>0</v>
          </cell>
          <cell r="L10" t="e">
            <v>#REF!</v>
          </cell>
          <cell r="M10">
            <v>0</v>
          </cell>
          <cell r="N10">
            <v>0</v>
          </cell>
          <cell r="O10" t="e">
            <v>#REF!</v>
          </cell>
          <cell r="AF10" t="str">
            <v>MSEDCL (Peak)</v>
          </cell>
          <cell r="AG10">
            <v>11.5</v>
          </cell>
          <cell r="AH10">
            <v>9.9</v>
          </cell>
          <cell r="AI10">
            <v>5.7</v>
          </cell>
          <cell r="AJ10">
            <v>5.2</v>
          </cell>
          <cell r="AK10">
            <v>4.0999999999999996</v>
          </cell>
          <cell r="AL10">
            <v>0</v>
          </cell>
          <cell r="AM10">
            <v>0</v>
          </cell>
          <cell r="AN10">
            <v>2.8</v>
          </cell>
          <cell r="AO10">
            <v>0</v>
          </cell>
          <cell r="AP10">
            <v>13.4</v>
          </cell>
          <cell r="AQ10">
            <v>1.6</v>
          </cell>
          <cell r="AR10">
            <v>7.3</v>
          </cell>
          <cell r="AS10">
            <v>61.499999999999993</v>
          </cell>
        </row>
        <row r="11">
          <cell r="B11" t="str">
            <v>MSEDCL-WBSEB</v>
          </cell>
          <cell r="C11">
            <v>0</v>
          </cell>
          <cell r="D11" t="e">
            <v>#REF!</v>
          </cell>
          <cell r="E11">
            <v>0.56253014999999995</v>
          </cell>
          <cell r="F11">
            <v>0</v>
          </cell>
          <cell r="G11">
            <v>0</v>
          </cell>
          <cell r="H11">
            <v>0</v>
          </cell>
          <cell r="I11" t="e">
            <v>#REF!</v>
          </cell>
          <cell r="J11">
            <v>0</v>
          </cell>
          <cell r="K11">
            <v>0</v>
          </cell>
          <cell r="L11" t="e">
            <v>#REF!</v>
          </cell>
          <cell r="M11">
            <v>0</v>
          </cell>
          <cell r="N11">
            <v>0</v>
          </cell>
          <cell r="O11" t="e">
            <v>#REF!</v>
          </cell>
        </row>
        <row r="12">
          <cell r="B12" t="str">
            <v>MSEDCL-Gridco</v>
          </cell>
          <cell r="C12">
            <v>0</v>
          </cell>
          <cell r="D12" t="e">
            <v>#REF!</v>
          </cell>
          <cell r="E12">
            <v>3.9033004825000006</v>
          </cell>
          <cell r="F12">
            <v>0</v>
          </cell>
          <cell r="G12">
            <v>0</v>
          </cell>
          <cell r="H12">
            <v>0</v>
          </cell>
          <cell r="I12" t="e">
            <v>#REF!</v>
          </cell>
          <cell r="J12">
            <v>0</v>
          </cell>
          <cell r="K12">
            <v>0</v>
          </cell>
          <cell r="L12" t="e">
            <v>#REF!</v>
          </cell>
          <cell r="M12">
            <v>0</v>
          </cell>
          <cell r="N12">
            <v>0</v>
          </cell>
          <cell r="O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Order values"/>
      <sheetName val="Sales FY07"/>
      <sheetName val="Purchase Data"/>
      <sheetName val="Gen &amp; Aux"/>
      <sheetName val="MSEDCL(U#4 U#6)"/>
      <sheetName val="Fuel"/>
      <sheetName val="Disallowance"/>
      <sheetName val="Availability"/>
    </sheetNames>
    <sheetDataSet>
      <sheetData sheetId="0" refreshError="1"/>
      <sheetData sheetId="1" refreshError="1">
        <row r="3">
          <cell r="B3" t="str">
            <v>Customer Class</v>
          </cell>
          <cell r="C3" t="str">
            <v>Apr</v>
          </cell>
          <cell r="D3" t="str">
            <v>May</v>
          </cell>
          <cell r="E3" t="str">
            <v>Jun</v>
          </cell>
          <cell r="F3" t="str">
            <v>Jul</v>
          </cell>
          <cell r="G3" t="str">
            <v>Aug</v>
          </cell>
          <cell r="H3" t="str">
            <v>Sep</v>
          </cell>
          <cell r="I3" t="str">
            <v>Oct</v>
          </cell>
          <cell r="J3" t="str">
            <v>Nov</v>
          </cell>
          <cell r="K3" t="str">
            <v>Dec</v>
          </cell>
          <cell r="L3" t="str">
            <v>Jan</v>
          </cell>
          <cell r="M3" t="str">
            <v>Feb</v>
          </cell>
          <cell r="N3" t="str">
            <v>Mar</v>
          </cell>
          <cell r="O3" t="str">
            <v>Total</v>
          </cell>
        </row>
        <row r="4">
          <cell r="B4" t="str">
            <v>BEST</v>
          </cell>
          <cell r="C4">
            <v>355.35734400000001</v>
          </cell>
          <cell r="D4">
            <v>388.117008</v>
          </cell>
          <cell r="E4">
            <v>379.51713599999999</v>
          </cell>
          <cell r="F4">
            <v>363.38028000000003</v>
          </cell>
          <cell r="G4">
            <v>356.02591200000001</v>
          </cell>
          <cell r="H4">
            <v>366.24501600000002</v>
          </cell>
          <cell r="I4">
            <v>407.13302364687337</v>
          </cell>
          <cell r="J4">
            <v>382.78496699999999</v>
          </cell>
          <cell r="K4">
            <v>359.456008</v>
          </cell>
          <cell r="L4">
            <v>0</v>
          </cell>
          <cell r="M4">
            <v>0</v>
          </cell>
          <cell r="N4">
            <v>0</v>
          </cell>
          <cell r="O4">
            <v>3358.0166946468735</v>
          </cell>
        </row>
        <row r="5">
          <cell r="B5" t="str">
            <v>REL 22/33 kV</v>
          </cell>
          <cell r="C5">
            <v>275.75884000000002</v>
          </cell>
          <cell r="D5">
            <v>301.86875700000002</v>
          </cell>
          <cell r="E5">
            <v>281.71257900000001</v>
          </cell>
          <cell r="F5">
            <v>263.39888000000002</v>
          </cell>
          <cell r="G5">
            <v>293.47935699999999</v>
          </cell>
          <cell r="H5">
            <v>280.19981999999999</v>
          </cell>
          <cell r="I5">
            <v>449.30632264844985</v>
          </cell>
          <cell r="J5">
            <v>380.53029500000002</v>
          </cell>
          <cell r="K5">
            <v>331.17726900000002</v>
          </cell>
          <cell r="L5">
            <v>0</v>
          </cell>
          <cell r="M5">
            <v>0</v>
          </cell>
          <cell r="N5">
            <v>0</v>
          </cell>
          <cell r="O5">
            <v>2857.4321196484498</v>
          </cell>
        </row>
        <row r="6">
          <cell r="B6" t="str">
            <v>REL 220 kV</v>
          </cell>
          <cell r="C6">
            <v>82.28</v>
          </cell>
          <cell r="D6">
            <v>98.087999999999994</v>
          </cell>
          <cell r="E6">
            <v>108.252</v>
          </cell>
          <cell r="F6">
            <v>81.180000000000007</v>
          </cell>
          <cell r="G6">
            <v>152.83199999999999</v>
          </cell>
          <cell r="H6">
            <v>93.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616.23200000000008</v>
          </cell>
        </row>
        <row r="7">
          <cell r="B7" t="str">
            <v>Railways</v>
          </cell>
          <cell r="C7">
            <v>67.016223999999994</v>
          </cell>
          <cell r="D7">
            <v>69.463041000000004</v>
          </cell>
          <cell r="E7">
            <v>66.305052000000003</v>
          </cell>
          <cell r="F7">
            <v>65.666691</v>
          </cell>
          <cell r="G7">
            <v>67.491558999999995</v>
          </cell>
          <cell r="H7">
            <v>65.799133999999995</v>
          </cell>
          <cell r="I7">
            <v>67.644338000000005</v>
          </cell>
          <cell r="J7">
            <v>65.794921000000002</v>
          </cell>
          <cell r="K7">
            <v>67.096654999999998</v>
          </cell>
          <cell r="L7">
            <v>0</v>
          </cell>
          <cell r="M7">
            <v>0</v>
          </cell>
          <cell r="N7">
            <v>0</v>
          </cell>
          <cell r="O7">
            <v>602.27761499999997</v>
          </cell>
        </row>
        <row r="8">
          <cell r="B8" t="str">
            <v>HT Ind / Comm/CPP</v>
          </cell>
          <cell r="C8">
            <v>81.268889999999999</v>
          </cell>
          <cell r="D8">
            <v>75.44217900000001</v>
          </cell>
          <cell r="E8">
            <v>78.90341500000001</v>
          </cell>
          <cell r="F8">
            <v>80.699173000000002</v>
          </cell>
          <cell r="G8">
            <v>85.121514000000005</v>
          </cell>
          <cell r="H8">
            <v>89.938436999999993</v>
          </cell>
          <cell r="I8">
            <v>83.692408</v>
          </cell>
          <cell r="J8">
            <v>84.518703999999985</v>
          </cell>
          <cell r="K8">
            <v>71.521350999999981</v>
          </cell>
          <cell r="L8">
            <v>0</v>
          </cell>
          <cell r="M8">
            <v>0</v>
          </cell>
          <cell r="N8">
            <v>0</v>
          </cell>
          <cell r="O8">
            <v>731.10607099999993</v>
          </cell>
        </row>
        <row r="9">
          <cell r="B9" t="str">
            <v>HT Public Utilities</v>
          </cell>
          <cell r="C9">
            <v>21.992153999999999</v>
          </cell>
          <cell r="D9">
            <v>22.044291999999999</v>
          </cell>
          <cell r="E9">
            <v>22.920947999999999</v>
          </cell>
          <cell r="F9">
            <v>21.703541000000001</v>
          </cell>
          <cell r="G9">
            <v>22.830766000000001</v>
          </cell>
          <cell r="H9">
            <v>22.826269</v>
          </cell>
          <cell r="I9">
            <v>21.814647999999998</v>
          </cell>
          <cell r="J9">
            <v>21.780646999999998</v>
          </cell>
          <cell r="K9">
            <v>20.412112</v>
          </cell>
          <cell r="L9">
            <v>0</v>
          </cell>
          <cell r="M9">
            <v>0</v>
          </cell>
          <cell r="N9">
            <v>0</v>
          </cell>
          <cell r="O9">
            <v>198.325377</v>
          </cell>
        </row>
        <row r="10">
          <cell r="B10" t="str">
            <v>LT 2 Part Ind/Comm</v>
          </cell>
          <cell r="C10">
            <v>24.262826</v>
          </cell>
          <cell r="D10">
            <v>25.282935999999999</v>
          </cell>
          <cell r="E10">
            <v>26.609221999999999</v>
          </cell>
          <cell r="F10">
            <v>24.288962999999999</v>
          </cell>
          <cell r="G10">
            <v>24.443045000000001</v>
          </cell>
          <cell r="H10">
            <v>25.286280000000001</v>
          </cell>
          <cell r="I10">
            <v>24.876113</v>
          </cell>
          <cell r="J10">
            <v>25.858862000000002</v>
          </cell>
          <cell r="K10">
            <v>24.332667000000001</v>
          </cell>
          <cell r="L10">
            <v>0</v>
          </cell>
          <cell r="M10">
            <v>0</v>
          </cell>
          <cell r="N10">
            <v>0</v>
          </cell>
          <cell r="O10">
            <v>225.24091400000003</v>
          </cell>
        </row>
        <row r="11">
          <cell r="B11" t="str">
            <v>LT 1 Part Ind/Comm</v>
          </cell>
          <cell r="C11">
            <v>12.253551</v>
          </cell>
          <cell r="D11">
            <v>11.813196000000001</v>
          </cell>
          <cell r="E11">
            <v>13.328408</v>
          </cell>
          <cell r="F11">
            <v>12.156171000000001</v>
          </cell>
          <cell r="G11">
            <v>12.209619999999999</v>
          </cell>
          <cell r="H11">
            <v>12.440422999999999</v>
          </cell>
          <cell r="I11">
            <v>11.945879</v>
          </cell>
          <cell r="J11">
            <v>12.037267</v>
          </cell>
          <cell r="K11">
            <v>10.506125000000001</v>
          </cell>
          <cell r="L11">
            <v>0</v>
          </cell>
          <cell r="M11">
            <v>0</v>
          </cell>
          <cell r="N11">
            <v>0</v>
          </cell>
          <cell r="O11">
            <v>108.69064</v>
          </cell>
        </row>
        <row r="12">
          <cell r="B12" t="str">
            <v>Residential</v>
          </cell>
          <cell r="C12">
            <v>6.1903360000000003</v>
          </cell>
          <cell r="D12">
            <v>6.1949399999999999</v>
          </cell>
          <cell r="E12">
            <v>6.8657250000000003</v>
          </cell>
          <cell r="F12">
            <v>6.2995070000000002</v>
          </cell>
          <cell r="G12">
            <v>5.8398019999999997</v>
          </cell>
          <cell r="H12">
            <v>6.0336160000000003</v>
          </cell>
          <cell r="I12">
            <v>6.3763930000000002</v>
          </cell>
          <cell r="J12">
            <v>6.4265689999999998</v>
          </cell>
          <cell r="K12">
            <v>5.6398979999999996</v>
          </cell>
          <cell r="L12">
            <v>0</v>
          </cell>
          <cell r="M12">
            <v>0</v>
          </cell>
          <cell r="N12">
            <v>0</v>
          </cell>
          <cell r="O12">
            <v>55.866786000000005</v>
          </cell>
        </row>
        <row r="13">
          <cell r="B13" t="str">
            <v>MSEB (Other than U4)</v>
          </cell>
          <cell r="C13">
            <v>2.3930000000000007</v>
          </cell>
          <cell r="D13">
            <v>0</v>
          </cell>
          <cell r="E13">
            <v>0.203285631659998</v>
          </cell>
          <cell r="F13">
            <v>1.30046630184001</v>
          </cell>
          <cell r="G13">
            <v>7.3922568973200002</v>
          </cell>
          <cell r="H13">
            <v>13.324890995400001</v>
          </cell>
          <cell r="I13">
            <v>0.55000000000000004</v>
          </cell>
          <cell r="J13">
            <v>19.8325</v>
          </cell>
          <cell r="K13">
            <v>51.582999999999998</v>
          </cell>
          <cell r="L13">
            <v>0</v>
          </cell>
          <cell r="M13">
            <v>0</v>
          </cell>
          <cell r="N13">
            <v>0</v>
          </cell>
          <cell r="O13">
            <v>96.579399826220012</v>
          </cell>
        </row>
        <row r="14">
          <cell r="B14" t="str">
            <v>MSEB (Unit 4 / Incr Rate Sale)</v>
          </cell>
          <cell r="C14">
            <v>102.6151555213</v>
          </cell>
          <cell r="D14">
            <v>18.26949718583999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20.88465270713999</v>
          </cell>
        </row>
        <row r="15">
          <cell r="B15" t="str">
            <v>TPTCL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Billing Cycle Adj</v>
          </cell>
          <cell r="C16">
            <v>1.269881</v>
          </cell>
          <cell r="D16">
            <v>-2.7229899999999998</v>
          </cell>
          <cell r="E16">
            <v>2.6314869999999999</v>
          </cell>
          <cell r="F16">
            <v>-1.8102434189999999</v>
          </cell>
          <cell r="G16">
            <v>3.0125824189999997</v>
          </cell>
          <cell r="H16">
            <v>2.9512659999999999</v>
          </cell>
          <cell r="I16">
            <v>-3.2048195000000002</v>
          </cell>
          <cell r="J16">
            <v>-1.2088859999999999</v>
          </cell>
          <cell r="K16">
            <v>-15.357115500000001</v>
          </cell>
          <cell r="L16">
            <v>0</v>
          </cell>
          <cell r="M16">
            <v>0</v>
          </cell>
          <cell r="N16">
            <v>0</v>
          </cell>
          <cell r="O16">
            <v>-14.438838000000002</v>
          </cell>
        </row>
        <row r="19">
          <cell r="B19" t="str">
            <v>Data From Source</v>
          </cell>
        </row>
        <row r="20">
          <cell r="B20" t="str">
            <v xml:space="preserve">0001 - BEST </v>
          </cell>
          <cell r="C20">
            <v>355.35734400000001</v>
          </cell>
          <cell r="D20">
            <v>388.117008</v>
          </cell>
          <cell r="E20">
            <v>379.51713599999999</v>
          </cell>
          <cell r="F20">
            <v>363.38028000000003</v>
          </cell>
          <cell r="G20">
            <v>356.02591200000001</v>
          </cell>
          <cell r="H20">
            <v>366.24501600000002</v>
          </cell>
          <cell r="I20">
            <v>407.13302364687337</v>
          </cell>
          <cell r="J20">
            <v>382.78496699999999</v>
          </cell>
          <cell r="K20">
            <v>359.456008</v>
          </cell>
          <cell r="L20">
            <v>0</v>
          </cell>
          <cell r="M20">
            <v>0</v>
          </cell>
          <cell r="N20">
            <v>0</v>
          </cell>
          <cell r="O20">
            <v>3358.0166946468735</v>
          </cell>
        </row>
        <row r="21">
          <cell r="B21" t="str">
            <v xml:space="preserve">0002 - BSES 22/33 kV, </v>
          </cell>
          <cell r="C21">
            <v>275.75884000000002</v>
          </cell>
          <cell r="D21">
            <v>301.86875700000002</v>
          </cell>
          <cell r="E21">
            <v>281.71257900000001</v>
          </cell>
          <cell r="F21">
            <v>263.39888000000002</v>
          </cell>
          <cell r="G21">
            <v>293.47935699999999</v>
          </cell>
          <cell r="H21">
            <v>280.19981999999999</v>
          </cell>
          <cell r="I21">
            <v>449.30632264844985</v>
          </cell>
          <cell r="J21">
            <v>380.53029500000002</v>
          </cell>
          <cell r="K21">
            <v>331.17726900000002</v>
          </cell>
          <cell r="L21">
            <v>0</v>
          </cell>
          <cell r="M21">
            <v>0</v>
          </cell>
          <cell r="N21">
            <v>0</v>
          </cell>
          <cell r="O21">
            <v>2857.4321196484498</v>
          </cell>
        </row>
        <row r="22">
          <cell r="B22" t="str">
            <v xml:space="preserve">0003 - BSES 220 kV </v>
          </cell>
          <cell r="C22">
            <v>82.28</v>
          </cell>
          <cell r="D22">
            <v>98.087999999999994</v>
          </cell>
          <cell r="E22">
            <v>108.252</v>
          </cell>
          <cell r="F22">
            <v>81.180000000000007</v>
          </cell>
          <cell r="G22">
            <v>152.83199999999999</v>
          </cell>
          <cell r="H22">
            <v>93.6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16.23199999999997</v>
          </cell>
        </row>
        <row r="23">
          <cell r="B23" t="str">
            <v xml:space="preserve">0004 - Railways </v>
          </cell>
          <cell r="C23">
            <v>67.016223999999994</v>
          </cell>
          <cell r="D23">
            <v>69.463041000000004</v>
          </cell>
          <cell r="E23">
            <v>66.305052000000003</v>
          </cell>
          <cell r="F23">
            <v>65.666691</v>
          </cell>
          <cell r="G23">
            <v>67.491558999999995</v>
          </cell>
          <cell r="H23">
            <v>65.799133999999995</v>
          </cell>
          <cell r="I23">
            <v>67.644338000000005</v>
          </cell>
          <cell r="J23">
            <v>65.794921000000002</v>
          </cell>
          <cell r="K23">
            <v>67.096654999999998</v>
          </cell>
          <cell r="L23">
            <v>0</v>
          </cell>
          <cell r="M23">
            <v>0</v>
          </cell>
          <cell r="N23">
            <v>0</v>
          </cell>
          <cell r="O23">
            <v>602.27761499999997</v>
          </cell>
        </row>
        <row r="24">
          <cell r="B24" t="str">
            <v xml:space="preserve">0005 - Textiles </v>
          </cell>
          <cell r="C24">
            <v>19.453841000000001</v>
          </cell>
          <cell r="D24">
            <v>18.064112999999999</v>
          </cell>
          <cell r="E24">
            <v>18.73883</v>
          </cell>
          <cell r="F24">
            <v>18.49436</v>
          </cell>
          <cell r="G24">
            <v>19.442378000000001</v>
          </cell>
          <cell r="H24">
            <v>17.705220000000001</v>
          </cell>
          <cell r="I24">
            <v>16.765141</v>
          </cell>
          <cell r="J24">
            <v>17.063948</v>
          </cell>
          <cell r="K24">
            <v>14.418628</v>
          </cell>
          <cell r="L24">
            <v>0</v>
          </cell>
          <cell r="M24">
            <v>0</v>
          </cell>
          <cell r="N24">
            <v>0</v>
          </cell>
          <cell r="O24">
            <v>160.14645899999999</v>
          </cell>
        </row>
        <row r="25">
          <cell r="B25" t="str">
            <v xml:space="preserve">0006 - HT 2 Part Industries </v>
          </cell>
          <cell r="C25">
            <v>72.255474000000007</v>
          </cell>
          <cell r="D25">
            <v>66.925528</v>
          </cell>
          <cell r="E25">
            <v>67.306814000000003</v>
          </cell>
          <cell r="F25">
            <v>68.611851999999999</v>
          </cell>
          <cell r="G25">
            <v>72.533186999999998</v>
          </cell>
          <cell r="H25">
            <v>78.726894999999999</v>
          </cell>
          <cell r="I25">
            <v>72.072211999999993</v>
          </cell>
          <cell r="J25">
            <v>72.079871999999995</v>
          </cell>
          <cell r="K25">
            <v>61.089663999999999</v>
          </cell>
          <cell r="L25">
            <v>0</v>
          </cell>
          <cell r="M25">
            <v>0</v>
          </cell>
          <cell r="N25">
            <v>0</v>
          </cell>
          <cell r="O25">
            <v>631.60149799999999</v>
          </cell>
        </row>
        <row r="26">
          <cell r="B26" t="str">
            <v xml:space="preserve">0007 - HT 2 Part Commercial </v>
          </cell>
          <cell r="C26">
            <v>11.551729</v>
          </cell>
          <cell r="D26">
            <v>12.496829999999999</v>
          </cell>
          <cell r="E26">
            <v>15.778719000000001</v>
          </cell>
          <cell r="F26">
            <v>15.296502</v>
          </cell>
          <cell r="G26">
            <v>15.976715</v>
          </cell>
          <cell r="H26">
            <v>16.332591000000001</v>
          </cell>
          <cell r="I26">
            <v>16.669702999999998</v>
          </cell>
          <cell r="J26">
            <v>17.155531</v>
          </cell>
          <cell r="K26">
            <v>16.425170999999999</v>
          </cell>
          <cell r="L26">
            <v>0</v>
          </cell>
          <cell r="M26">
            <v>0</v>
          </cell>
          <cell r="N26">
            <v>0</v>
          </cell>
          <cell r="O26">
            <v>137.683491</v>
          </cell>
        </row>
        <row r="27">
          <cell r="B27" t="str">
            <v xml:space="preserve">0008 - LT 2 Part Industries </v>
          </cell>
          <cell r="C27">
            <v>3.4119920000000001</v>
          </cell>
          <cell r="D27">
            <v>3.1339359999999998</v>
          </cell>
          <cell r="E27">
            <v>3.4256380000000002</v>
          </cell>
          <cell r="F27">
            <v>3.2017289999999998</v>
          </cell>
          <cell r="G27">
            <v>3.274778</v>
          </cell>
          <cell r="H27">
            <v>3.2490990000000002</v>
          </cell>
          <cell r="I27">
            <v>3.4022619999999999</v>
          </cell>
          <cell r="J27">
            <v>3.3129200000000001</v>
          </cell>
          <cell r="K27">
            <v>3.3640439999999998</v>
          </cell>
          <cell r="L27">
            <v>0</v>
          </cell>
          <cell r="M27">
            <v>0</v>
          </cell>
          <cell r="N27">
            <v>0</v>
          </cell>
          <cell r="O27">
            <v>29.776398</v>
          </cell>
        </row>
        <row r="28">
          <cell r="B28" t="str">
            <v xml:space="preserve">0009 - LT 2 Part Commercial </v>
          </cell>
          <cell r="C28">
            <v>20.850833999999999</v>
          </cell>
          <cell r="D28">
            <v>22.149000000000001</v>
          </cell>
          <cell r="E28">
            <v>23.183584</v>
          </cell>
          <cell r="F28">
            <v>21.087233999999999</v>
          </cell>
          <cell r="G28">
            <v>21.168267</v>
          </cell>
          <cell r="H28">
            <v>22.037181</v>
          </cell>
          <cell r="I28">
            <v>21.473851</v>
          </cell>
          <cell r="J28">
            <v>22.545942</v>
          </cell>
          <cell r="K28">
            <v>20.968623000000001</v>
          </cell>
          <cell r="L28">
            <v>0</v>
          </cell>
          <cell r="M28">
            <v>0</v>
          </cell>
          <cell r="N28">
            <v>0</v>
          </cell>
          <cell r="O28">
            <v>195.464516</v>
          </cell>
        </row>
        <row r="29">
          <cell r="B29" t="str">
            <v xml:space="preserve">0010 - LT 1 Part Industries </v>
          </cell>
          <cell r="C29">
            <v>4.5359660000000002</v>
          </cell>
          <cell r="D29">
            <v>4.3465470000000002</v>
          </cell>
          <cell r="E29">
            <v>4.7021420000000003</v>
          </cell>
          <cell r="F29">
            <v>4.4680679999999997</v>
          </cell>
          <cell r="G29">
            <v>4.6570419999999997</v>
          </cell>
          <cell r="H29">
            <v>4.6387859999999996</v>
          </cell>
          <cell r="I29">
            <v>4.5564479999999996</v>
          </cell>
          <cell r="J29">
            <v>3.962097</v>
          </cell>
          <cell r="K29">
            <v>4.184291</v>
          </cell>
          <cell r="L29">
            <v>0</v>
          </cell>
          <cell r="M29">
            <v>0</v>
          </cell>
          <cell r="N29">
            <v>0</v>
          </cell>
          <cell r="O29">
            <v>40.051386999999998</v>
          </cell>
        </row>
        <row r="30">
          <cell r="B30" t="str">
            <v xml:space="preserve">0011 - LT 1 Part Commercial </v>
          </cell>
          <cell r="C30">
            <v>7.7175849999999997</v>
          </cell>
          <cell r="D30">
            <v>7.4666490000000003</v>
          </cell>
          <cell r="E30">
            <v>8.6262659999999993</v>
          </cell>
          <cell r="F30">
            <v>7.6881029999999999</v>
          </cell>
          <cell r="G30">
            <v>7.5525779999999996</v>
          </cell>
          <cell r="H30">
            <v>7.8016370000000004</v>
          </cell>
          <cell r="I30">
            <v>7.3894310000000001</v>
          </cell>
          <cell r="J30">
            <v>8.07517</v>
          </cell>
          <cell r="K30">
            <v>6.321834</v>
          </cell>
          <cell r="L30">
            <v>0</v>
          </cell>
          <cell r="M30">
            <v>0</v>
          </cell>
          <cell r="N30">
            <v>0</v>
          </cell>
          <cell r="O30">
            <v>68.639252999999997</v>
          </cell>
        </row>
        <row r="31">
          <cell r="B31" t="str">
            <v xml:space="preserve">0012 - Residential </v>
          </cell>
          <cell r="C31">
            <v>6.1903360000000003</v>
          </cell>
          <cell r="D31">
            <v>6.1949399999999999</v>
          </cell>
          <cell r="E31">
            <v>6.8657250000000003</v>
          </cell>
          <cell r="F31">
            <v>6.2995070000000002</v>
          </cell>
          <cell r="G31">
            <v>5.8398019999999997</v>
          </cell>
          <cell r="H31">
            <v>6.0336160000000003</v>
          </cell>
          <cell r="I31">
            <v>6.3763930000000002</v>
          </cell>
          <cell r="J31">
            <v>6.4265689999999998</v>
          </cell>
          <cell r="K31">
            <v>5.6398979999999996</v>
          </cell>
          <cell r="L31">
            <v>0</v>
          </cell>
          <cell r="M31">
            <v>0</v>
          </cell>
          <cell r="N31">
            <v>0</v>
          </cell>
          <cell r="O31">
            <v>55.866786000000005</v>
          </cell>
        </row>
        <row r="32">
          <cell r="B32" t="str">
            <v>Grand Total</v>
          </cell>
          <cell r="C32">
            <v>926.38016500000003</v>
          </cell>
          <cell r="D32">
            <v>998.31434899999988</v>
          </cell>
          <cell r="E32">
            <v>984.41448500000001</v>
          </cell>
          <cell r="F32">
            <v>918.77320600000007</v>
          </cell>
          <cell r="G32">
            <v>1020.2735749999999</v>
          </cell>
          <cell r="H32">
            <v>962.36899500000015</v>
          </cell>
          <cell r="I32">
            <v>1072.7891252953234</v>
          </cell>
          <cell r="J32">
            <v>979.73223199999995</v>
          </cell>
          <cell r="K32">
            <v>890.14208499999995</v>
          </cell>
          <cell r="L32">
            <v>0</v>
          </cell>
          <cell r="M32">
            <v>0</v>
          </cell>
          <cell r="N32">
            <v>0</v>
          </cell>
          <cell r="O32">
            <v>8753.1882172953228</v>
          </cell>
        </row>
      </sheetData>
      <sheetData sheetId="2" refreshError="1">
        <row r="3">
          <cell r="B3" t="str">
            <v>Customer Class</v>
          </cell>
          <cell r="C3" t="str">
            <v>Apr</v>
          </cell>
          <cell r="D3" t="str">
            <v>May</v>
          </cell>
          <cell r="E3" t="str">
            <v>Jun</v>
          </cell>
          <cell r="F3" t="str">
            <v>Jul</v>
          </cell>
          <cell r="G3" t="str">
            <v>Aug</v>
          </cell>
          <cell r="H3" t="str">
            <v>Sep</v>
          </cell>
          <cell r="I3" t="str">
            <v>Oct</v>
          </cell>
          <cell r="J3" t="str">
            <v>Nov</v>
          </cell>
          <cell r="K3" t="str">
            <v>Dec</v>
          </cell>
          <cell r="L3" t="str">
            <v>Jan</v>
          </cell>
          <cell r="M3" t="str">
            <v>Feb</v>
          </cell>
          <cell r="N3" t="str">
            <v>Mar</v>
          </cell>
          <cell r="O3" t="str">
            <v>Total</v>
          </cell>
          <cell r="AF3" t="str">
            <v>Customer Class</v>
          </cell>
          <cell r="AG3" t="str">
            <v>Apr</v>
          </cell>
          <cell r="AH3" t="str">
            <v>May</v>
          </cell>
          <cell r="AI3" t="str">
            <v>Jun</v>
          </cell>
          <cell r="AJ3" t="str">
            <v>Jul</v>
          </cell>
          <cell r="AK3" t="str">
            <v>Aug</v>
          </cell>
          <cell r="AL3" t="str">
            <v>Sep</v>
          </cell>
          <cell r="AM3" t="str">
            <v>Oct</v>
          </cell>
          <cell r="AN3" t="str">
            <v>Nov</v>
          </cell>
          <cell r="AO3" t="str">
            <v>Dec</v>
          </cell>
          <cell r="AP3" t="str">
            <v>Jan</v>
          </cell>
          <cell r="AQ3" t="str">
            <v>Feb</v>
          </cell>
          <cell r="AR3" t="str">
            <v>Mar</v>
          </cell>
          <cell r="AS3" t="str">
            <v>Total</v>
          </cell>
        </row>
        <row r="4">
          <cell r="B4" t="str">
            <v>MSEDCL-Peak</v>
          </cell>
          <cell r="C4">
            <v>0</v>
          </cell>
          <cell r="D4">
            <v>11.920783093000001</v>
          </cell>
          <cell r="E4">
            <v>6.0995142060000003</v>
          </cell>
          <cell r="F4">
            <v>51.532245363999998</v>
          </cell>
          <cell r="G4">
            <v>33.871874759999997</v>
          </cell>
          <cell r="H4">
            <v>10.970504646</v>
          </cell>
          <cell r="I4">
            <v>19.7525029800562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134.14742504905618</v>
          </cell>
          <cell r="AF4" t="str">
            <v>MSEDCL-Peak</v>
          </cell>
          <cell r="AG4">
            <v>11.5</v>
          </cell>
          <cell r="AH4">
            <v>9.9</v>
          </cell>
          <cell r="AI4">
            <v>5.7</v>
          </cell>
          <cell r="AJ4">
            <v>5.2</v>
          </cell>
          <cell r="AK4">
            <v>4.0999999999999996</v>
          </cell>
          <cell r="AL4">
            <v>0</v>
          </cell>
          <cell r="AM4">
            <v>0</v>
          </cell>
          <cell r="AN4">
            <v>2.8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39.199999999999996</v>
          </cell>
        </row>
        <row r="5">
          <cell r="B5" t="str">
            <v>MSEDCL-Other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6.4217819499999997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6.4217819499999997</v>
          </cell>
          <cell r="AF5" t="str">
            <v>MSEDCL-Others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</row>
        <row r="6">
          <cell r="B6" t="str">
            <v>MSEDCL-Jindal</v>
          </cell>
          <cell r="C6">
            <v>1.6972889999999998</v>
          </cell>
          <cell r="D6">
            <v>12.395</v>
          </cell>
          <cell r="E6">
            <v>7.3119919945274878</v>
          </cell>
          <cell r="F6">
            <v>0</v>
          </cell>
          <cell r="G6">
            <v>0</v>
          </cell>
          <cell r="H6">
            <v>0</v>
          </cell>
          <cell r="I6" t="e">
            <v>#REF!</v>
          </cell>
          <cell r="J6" t="str">
            <v>-</v>
          </cell>
          <cell r="K6">
            <v>0</v>
          </cell>
          <cell r="L6" t="e">
            <v>#REF!</v>
          </cell>
          <cell r="N6">
            <v>0</v>
          </cell>
          <cell r="O6" t="e">
            <v>#REF!</v>
          </cell>
          <cell r="AF6" t="str">
            <v>MSEDCL-Jindal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</row>
        <row r="7">
          <cell r="B7" t="str">
            <v>MSEDCL-Kawas-Liquid</v>
          </cell>
          <cell r="C7">
            <v>3.7692410000000001</v>
          </cell>
          <cell r="D7">
            <v>22.333118000000002</v>
          </cell>
          <cell r="E7">
            <v>0.30460657499999999</v>
          </cell>
          <cell r="F7">
            <v>0</v>
          </cell>
          <cell r="G7">
            <v>0</v>
          </cell>
          <cell r="H7">
            <v>0</v>
          </cell>
          <cell r="I7" t="e">
            <v>#REF!</v>
          </cell>
          <cell r="J7">
            <v>0</v>
          </cell>
          <cell r="K7">
            <v>0</v>
          </cell>
          <cell r="L7" t="e">
            <v>#REF!</v>
          </cell>
          <cell r="M7">
            <v>0</v>
          </cell>
          <cell r="N7">
            <v>0</v>
          </cell>
          <cell r="O7" t="e">
            <v>#REF!</v>
          </cell>
        </row>
        <row r="8">
          <cell r="B8" t="str">
            <v>MSEDCL-Kawas-Gas</v>
          </cell>
          <cell r="C8">
            <v>0</v>
          </cell>
          <cell r="D8" t="e">
            <v>#REF!</v>
          </cell>
          <cell r="E8">
            <v>2.6122555260000007</v>
          </cell>
          <cell r="F8">
            <v>3.7770480000000002</v>
          </cell>
          <cell r="G8">
            <v>0</v>
          </cell>
          <cell r="H8">
            <v>0</v>
          </cell>
          <cell r="I8" t="e">
            <v>#REF!</v>
          </cell>
          <cell r="J8">
            <v>0</v>
          </cell>
          <cell r="K8">
            <v>0</v>
          </cell>
          <cell r="L8" t="e">
            <v>#REF!</v>
          </cell>
          <cell r="M8">
            <v>0</v>
          </cell>
          <cell r="N8">
            <v>0</v>
          </cell>
          <cell r="O8" t="e">
            <v>#REF!</v>
          </cell>
        </row>
        <row r="9">
          <cell r="B9" t="str">
            <v>MSEDCL-DVC</v>
          </cell>
          <cell r="C9">
            <v>0</v>
          </cell>
          <cell r="D9" t="e">
            <v>#REF!</v>
          </cell>
          <cell r="E9">
            <v>2.3782499594999997</v>
          </cell>
          <cell r="F9">
            <v>0</v>
          </cell>
          <cell r="G9">
            <v>0</v>
          </cell>
          <cell r="H9">
            <v>0</v>
          </cell>
          <cell r="I9" t="e">
            <v>#REF!</v>
          </cell>
          <cell r="J9">
            <v>0</v>
          </cell>
          <cell r="K9">
            <v>0</v>
          </cell>
          <cell r="L9" t="e">
            <v>#REF!</v>
          </cell>
          <cell r="M9">
            <v>0</v>
          </cell>
          <cell r="N9">
            <v>0</v>
          </cell>
          <cell r="O9" t="e">
            <v>#REF!</v>
          </cell>
          <cell r="AF9" t="str">
            <v>Customer Class</v>
          </cell>
          <cell r="AG9" t="str">
            <v>Apr</v>
          </cell>
          <cell r="AH9" t="str">
            <v>May</v>
          </cell>
          <cell r="AI9" t="str">
            <v>Jun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Oct</v>
          </cell>
          <cell r="AN9" t="str">
            <v>Nov</v>
          </cell>
          <cell r="AO9" t="str">
            <v>Dec</v>
          </cell>
          <cell r="AP9" t="str">
            <v>Jan</v>
          </cell>
          <cell r="AQ9" t="str">
            <v>Feb</v>
          </cell>
          <cell r="AR9" t="str">
            <v>Mar</v>
          </cell>
          <cell r="AS9" t="str">
            <v>Total</v>
          </cell>
        </row>
        <row r="10">
          <cell r="B10" t="str">
            <v>MSEDCL-Sikkim</v>
          </cell>
          <cell r="C10">
            <v>0</v>
          </cell>
          <cell r="D10" t="e">
            <v>#REF!</v>
          </cell>
          <cell r="E10">
            <v>5.3975350480000017</v>
          </cell>
          <cell r="F10">
            <v>0</v>
          </cell>
          <cell r="G10">
            <v>0</v>
          </cell>
          <cell r="H10">
            <v>0</v>
          </cell>
          <cell r="I10" t="e">
            <v>#REF!</v>
          </cell>
          <cell r="J10">
            <v>0</v>
          </cell>
          <cell r="K10">
            <v>0</v>
          </cell>
          <cell r="L10" t="e">
            <v>#REF!</v>
          </cell>
          <cell r="M10">
            <v>0</v>
          </cell>
          <cell r="N10">
            <v>0</v>
          </cell>
          <cell r="O10" t="e">
            <v>#REF!</v>
          </cell>
          <cell r="AF10" t="str">
            <v>MSEDCL (Peak)</v>
          </cell>
          <cell r="AG10">
            <v>11.5</v>
          </cell>
          <cell r="AH10">
            <v>9.9</v>
          </cell>
          <cell r="AI10">
            <v>5.7</v>
          </cell>
          <cell r="AJ10">
            <v>5.2</v>
          </cell>
          <cell r="AK10">
            <v>4.0999999999999996</v>
          </cell>
          <cell r="AL10">
            <v>0</v>
          </cell>
          <cell r="AM10">
            <v>0</v>
          </cell>
          <cell r="AN10">
            <v>2.8</v>
          </cell>
          <cell r="AO10">
            <v>0</v>
          </cell>
          <cell r="AP10">
            <v>13.4</v>
          </cell>
          <cell r="AQ10">
            <v>1.6</v>
          </cell>
          <cell r="AR10">
            <v>7.3</v>
          </cell>
          <cell r="AS10">
            <v>61.499999999999993</v>
          </cell>
        </row>
        <row r="11">
          <cell r="B11" t="str">
            <v>MSEDCL-WBSEB</v>
          </cell>
          <cell r="C11">
            <v>0</v>
          </cell>
          <cell r="D11" t="e">
            <v>#REF!</v>
          </cell>
          <cell r="E11">
            <v>0.56253014999999995</v>
          </cell>
          <cell r="F11">
            <v>0</v>
          </cell>
          <cell r="G11">
            <v>0</v>
          </cell>
          <cell r="H11">
            <v>0</v>
          </cell>
          <cell r="I11" t="e">
            <v>#REF!</v>
          </cell>
          <cell r="J11">
            <v>0</v>
          </cell>
          <cell r="K11">
            <v>0</v>
          </cell>
          <cell r="L11" t="e">
            <v>#REF!</v>
          </cell>
          <cell r="M11">
            <v>0</v>
          </cell>
          <cell r="N11">
            <v>0</v>
          </cell>
          <cell r="O11" t="e">
            <v>#REF!</v>
          </cell>
        </row>
        <row r="12">
          <cell r="B12" t="str">
            <v>MSEDCL-Gridco</v>
          </cell>
          <cell r="C12">
            <v>0</v>
          </cell>
          <cell r="D12" t="e">
            <v>#REF!</v>
          </cell>
          <cell r="E12">
            <v>3.9033004825000006</v>
          </cell>
          <cell r="F12">
            <v>0</v>
          </cell>
          <cell r="G12">
            <v>0</v>
          </cell>
          <cell r="H12">
            <v>0</v>
          </cell>
          <cell r="I12" t="e">
            <v>#REF!</v>
          </cell>
          <cell r="J12">
            <v>0</v>
          </cell>
          <cell r="K12">
            <v>0</v>
          </cell>
          <cell r="L12" t="e">
            <v>#REF!</v>
          </cell>
          <cell r="M12">
            <v>0</v>
          </cell>
          <cell r="N12">
            <v>0</v>
          </cell>
          <cell r="O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onversions Add-in for Excel"/>
      <sheetName val="Field Values"/>
      <sheetName val="PANEL ANNEXURE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 Guide-1"/>
      <sheetName val="Threshold-2"/>
      <sheetName val="Analysis-3"/>
      <sheetName val="Interest-4"/>
      <sheetName val="Tickmarks"/>
      <sheetName val="Index"/>
      <sheetName val="Instructions"/>
      <sheetName val="Threshhold"/>
      <sheetName val="Ad &amp; Promo"/>
      <sheetName val="Office &amp; Gen"/>
      <sheetName val="Other Operating Exp"/>
      <sheetName val="GST Reduction"/>
      <sheetName val="DirectExp"/>
      <sheetName val="OperatingExp"/>
      <sheetName val="PyrllDeduc"/>
      <sheetName val="Interest"/>
      <sheetName val="QTY. PROV.LAB"/>
      <sheetName val="Reco"/>
      <sheetName val="Reclass BS 11"/>
      <sheetName val="Reclass PL 11"/>
      <sheetName val="LOCAL RATES"/>
      <sheetName val="Assumptions"/>
      <sheetName val="RecTenCrudes"/>
      <sheetName val="11400&amp;11405-done"/>
      <sheetName val="PM2"/>
      <sheetName val="Macro1"/>
      <sheetName val="mancount"/>
      <sheetName val="PRESFMS"/>
      <sheetName val="Opening Balance"/>
      <sheetName val="Aseet1998"/>
      <sheetName val="Realised Brkg"/>
      <sheetName val="BHA#1( page 1)"/>
      <sheetName val="SUMMARY"/>
      <sheetName val="Rev Working"/>
      <sheetName val="This Proj OCC"/>
      <sheetName val="stock data"/>
      <sheetName val="Rates"/>
      <sheetName val="Sheet1"/>
      <sheetName val="0"/>
      <sheetName val="Company"/>
      <sheetName val="Parameter"/>
      <sheetName val="India Mapping"/>
      <sheetName val="Inc. Stat from Tral balance"/>
      <sheetName val="Reference2"/>
      <sheetName val="IT-accruals"/>
      <sheetName val="margin."/>
      <sheetName val="VIKAR"/>
      <sheetName val="FORM-16"/>
      <sheetName val="16.IC-RP list"/>
      <sheetName val="2.1. Claimed Not Ack as debts"/>
      <sheetName val="2.2. Unitech Contingent"/>
      <sheetName val="2.4. Service Tax Contingent"/>
      <sheetName val="6. Auditor Payment"/>
      <sheetName val="7. Pauling Joint Venture"/>
      <sheetName val="8. Non Provision"/>
      <sheetName val="5. MR"/>
      <sheetName val="31. EPS"/>
      <sheetName val="13. Finance Lease"/>
      <sheetName val="18. Earnings"/>
      <sheetName val="deb"/>
      <sheetName val="SCVPIVOT"/>
      <sheetName val="Addi Jan - Dec 99"/>
      <sheetName val="Data"/>
      <sheetName val="Price Testing - Used - 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장설계분"/>
      <sheetName val="본사설계분"/>
      <sheetName val="가설배관"/>
      <sheetName val="본사S"/>
      <sheetName val="현장S"/>
      <sheetName val="C1"/>
      <sheetName val="C2"/>
      <sheetName val="공계"/>
      <sheetName val="C3"/>
      <sheetName val="공설"/>
      <sheetName val="C4"/>
      <sheetName val="C5"/>
      <sheetName val="도면"/>
      <sheetName val="C6"/>
      <sheetName val="공정표"/>
      <sheetName val="C7"/>
      <sheetName val="예"/>
      <sheetName val="C8"/>
      <sheetName val="명"/>
      <sheetName val="C9"/>
      <sheetName val="내1가"/>
      <sheetName val="내1다"/>
      <sheetName val="설내"/>
      <sheetName val="소내"/>
      <sheetName val="내2"/>
      <sheetName val="C10"/>
      <sheetName val="품1"/>
      <sheetName val="품2"/>
      <sheetName val="품3"/>
      <sheetName val="설품"/>
      <sheetName val="소품"/>
      <sheetName val="C11"/>
      <sheetName val="산1"/>
      <sheetName val="산2.가.1"/>
      <sheetName val="산2.가.2"/>
      <sheetName val="산2.나"/>
      <sheetName val="설산1.가"/>
      <sheetName val="설산1.나"/>
      <sheetName val="설산2"/>
      <sheetName val="소산1.가"/>
      <sheetName val="소산1.나"/>
      <sheetName val="소산2"/>
      <sheetName val="산3"/>
      <sheetName val="산4"/>
      <sheetName val="산5"/>
      <sheetName val="산6"/>
      <sheetName val="산7"/>
      <sheetName val="산8"/>
      <sheetName val="산9"/>
      <sheetName val="산10"/>
      <sheetName val="산11"/>
      <sheetName val="C12"/>
      <sheetName val="산2_가_1"/>
      <sheetName val="산2_가_2"/>
      <sheetName val="산2_나"/>
      <sheetName val="설산1_가"/>
      <sheetName val="설산1_나"/>
      <sheetName val="소산1_가"/>
      <sheetName val="소산1_나"/>
      <sheetName val="현장지지물물량"/>
      <sheetName val="rough"/>
      <sheetName val="자바라1"/>
      <sheetName val="#REF"/>
      <sheetName val="해외 연수비용 계산-삭제"/>
      <sheetName val="한전제출1차"/>
      <sheetName val="해외 기술훈련비 (합계)"/>
      <sheetName val="임율 Data"/>
      <sheetName val="산2_가_11"/>
      <sheetName val="산2_가_21"/>
      <sheetName val="산2_나1"/>
      <sheetName val="설산1_가1"/>
      <sheetName val="설산1_나1"/>
      <sheetName val="소산1_가1"/>
      <sheetName val="소산1_나1"/>
      <sheetName val="PL"/>
      <sheetName val="Venkat(LOAN)"/>
      <sheetName val="Revenue_Schd._Actual_2019"/>
      <sheetName val="Jan.19"/>
      <sheetName val="Feb.19"/>
      <sheetName val="Mar.19"/>
      <sheetName val="Apr.19"/>
      <sheetName val="May,19"/>
      <sheetName val="Jun.19"/>
      <sheetName val="Jul.19"/>
      <sheetName val="Aug.19"/>
      <sheetName val="JEMR_jan"/>
      <sheetName val="JEMR_feb"/>
      <sheetName val="JEMR_mar."/>
      <sheetName val="JEMR_apr"/>
      <sheetName val="JEMR_may"/>
      <sheetName val="JEMR_jun"/>
      <sheetName val="JEMR_jul"/>
      <sheetName val="JEMR_aug."/>
      <sheetName val="DSM_summery"/>
      <sheetName val="dsm_monthly"/>
      <sheetName val="DSM _Net"/>
      <sheetName val="RTDA_2018"/>
      <sheetName val="RTDA_2017"/>
    </sheetNames>
    <sheetDataSet>
      <sheetData sheetId="0" refreshError="1"/>
      <sheetData sheetId="1" refreshError="1"/>
      <sheetData sheetId="2" refreshError="1"/>
      <sheetData sheetId="3" refreshError="1">
        <row r="10">
          <cell r="B10" t="str">
            <v>03980-028</v>
          </cell>
          <cell r="C10" t="str">
            <v>U-BOLT</v>
          </cell>
          <cell r="D10" t="str">
            <v>C S</v>
          </cell>
          <cell r="E10" t="str">
            <v>DN150</v>
          </cell>
          <cell r="G10" t="str">
            <v>16100-150</v>
          </cell>
          <cell r="H10">
            <v>4</v>
          </cell>
          <cell r="K10">
            <v>0.75800000000000001</v>
          </cell>
          <cell r="L10">
            <v>3.032</v>
          </cell>
          <cell r="M10">
            <v>760</v>
          </cell>
          <cell r="N10">
            <v>3040</v>
          </cell>
          <cell r="O10" t="str">
            <v>물정 '98.11.p78</v>
          </cell>
        </row>
        <row r="11">
          <cell r="B11" t="str">
            <v>03980-042</v>
          </cell>
          <cell r="C11" t="str">
            <v>STUD BOLT</v>
          </cell>
          <cell r="D11" t="str">
            <v>C S</v>
          </cell>
          <cell r="E11" t="str">
            <v>M15x60L</v>
          </cell>
          <cell r="G11" t="str">
            <v>16100-150</v>
          </cell>
          <cell r="H11">
            <v>24</v>
          </cell>
          <cell r="K11">
            <v>0.2</v>
          </cell>
          <cell r="L11">
            <v>4.8</v>
          </cell>
          <cell r="M11">
            <v>137</v>
          </cell>
          <cell r="N11">
            <v>3288</v>
          </cell>
          <cell r="O11" t="str">
            <v>물정 '98.11 p.74</v>
          </cell>
        </row>
        <row r="12">
          <cell r="B12" t="str">
            <v>03980-043</v>
          </cell>
          <cell r="C12" t="str">
            <v>PLATE</v>
          </cell>
          <cell r="D12" t="str">
            <v>C S</v>
          </cell>
          <cell r="E12" t="str">
            <v>PL200x38x12t</v>
          </cell>
          <cell r="G12" t="str">
            <v>16100-150</v>
          </cell>
          <cell r="H12">
            <v>4</v>
          </cell>
          <cell r="K12">
            <v>0.71599999999999997</v>
          </cell>
          <cell r="L12">
            <v>2.8639999999999999</v>
          </cell>
          <cell r="M12">
            <v>289</v>
          </cell>
          <cell r="N12">
            <v>1156</v>
          </cell>
          <cell r="O12" t="str">
            <v>물정 '98.11 p.50</v>
          </cell>
        </row>
        <row r="13">
          <cell r="B13" t="str">
            <v>03980-035</v>
          </cell>
          <cell r="C13" t="str">
            <v>PLATE</v>
          </cell>
          <cell r="D13" t="str">
            <v>C S</v>
          </cell>
          <cell r="E13" t="str">
            <v>PL200x200x12t</v>
          </cell>
          <cell r="G13" t="str">
            <v>16100-150</v>
          </cell>
          <cell r="H13">
            <v>7</v>
          </cell>
          <cell r="K13">
            <v>3.7679999999999998</v>
          </cell>
          <cell r="L13">
            <v>26.376000000000001</v>
          </cell>
          <cell r="M13">
            <v>1526</v>
          </cell>
          <cell r="N13">
            <v>10682</v>
          </cell>
          <cell r="O13" t="str">
            <v>물정 '98.11 p.50</v>
          </cell>
        </row>
        <row r="14">
          <cell r="B14" t="str">
            <v>03980-042</v>
          </cell>
          <cell r="C14" t="str">
            <v>PLATE</v>
          </cell>
          <cell r="D14" t="str">
            <v>C S</v>
          </cell>
          <cell r="E14" t="str">
            <v>PL150x150x9t</v>
          </cell>
          <cell r="G14" t="str">
            <v>16100-150</v>
          </cell>
          <cell r="H14">
            <v>2</v>
          </cell>
          <cell r="K14">
            <v>1.59</v>
          </cell>
          <cell r="L14">
            <v>3.18</v>
          </cell>
          <cell r="M14">
            <v>659</v>
          </cell>
          <cell r="N14">
            <v>1318</v>
          </cell>
          <cell r="O14" t="str">
            <v>물정 '98.11 p.50</v>
          </cell>
        </row>
        <row r="15">
          <cell r="B15" t="str">
            <v>03980-042</v>
          </cell>
          <cell r="C15" t="str">
            <v>PIPE STD WT</v>
          </cell>
          <cell r="D15" t="str">
            <v>C S</v>
          </cell>
          <cell r="E15" t="str">
            <v>DN100</v>
          </cell>
          <cell r="F15">
            <v>143</v>
          </cell>
          <cell r="G15" t="str">
            <v>16100-150</v>
          </cell>
          <cell r="H15">
            <v>2</v>
          </cell>
          <cell r="K15">
            <v>2.2999999999999998</v>
          </cell>
          <cell r="L15">
            <v>4.5999999999999996</v>
          </cell>
          <cell r="M15">
            <v>1301.443</v>
          </cell>
          <cell r="N15">
            <v>2602</v>
          </cell>
          <cell r="O15" t="str">
            <v>물자 '98.11 p.476</v>
          </cell>
        </row>
        <row r="16">
          <cell r="B16" t="str">
            <v>03980-028</v>
          </cell>
          <cell r="C16" t="str">
            <v>H-BEAM</v>
          </cell>
          <cell r="D16" t="str">
            <v>C S</v>
          </cell>
          <cell r="E16" t="str">
            <v>H100x100x6x8</v>
          </cell>
          <cell r="F16">
            <v>1385</v>
          </cell>
          <cell r="G16" t="str">
            <v>16100-150</v>
          </cell>
          <cell r="H16">
            <v>1</v>
          </cell>
          <cell r="K16">
            <v>23.821999999999999</v>
          </cell>
          <cell r="L16">
            <v>23.821999999999999</v>
          </cell>
          <cell r="M16">
            <v>11553</v>
          </cell>
          <cell r="N16">
            <v>11553</v>
          </cell>
          <cell r="O16" t="str">
            <v>물정 '98.11 p.47</v>
          </cell>
        </row>
        <row r="17">
          <cell r="B17" t="str">
            <v>03980-029</v>
          </cell>
          <cell r="C17" t="str">
            <v>H-BEAM</v>
          </cell>
          <cell r="D17" t="str">
            <v>C S</v>
          </cell>
          <cell r="E17" t="str">
            <v>H100x100x6x8</v>
          </cell>
          <cell r="F17">
            <v>1780</v>
          </cell>
          <cell r="G17" t="str">
            <v>16100-150</v>
          </cell>
          <cell r="H17">
            <v>1</v>
          </cell>
          <cell r="K17">
            <v>30.616</v>
          </cell>
          <cell r="L17">
            <v>30.616</v>
          </cell>
          <cell r="M17">
            <v>14848</v>
          </cell>
          <cell r="N17">
            <v>14848</v>
          </cell>
          <cell r="O17" t="str">
            <v>물정 '98.11 p.47</v>
          </cell>
        </row>
        <row r="18">
          <cell r="B18" t="str">
            <v>03980-035</v>
          </cell>
          <cell r="C18" t="str">
            <v>H-BEAM</v>
          </cell>
          <cell r="D18" t="str">
            <v>C S</v>
          </cell>
          <cell r="E18" t="str">
            <v>H100x100x6x8</v>
          </cell>
          <cell r="F18">
            <v>462</v>
          </cell>
          <cell r="G18" t="str">
            <v>16100-150</v>
          </cell>
          <cell r="H18">
            <v>1</v>
          </cell>
          <cell r="K18">
            <v>7.9470000000000001</v>
          </cell>
          <cell r="L18">
            <v>7.9470000000000001</v>
          </cell>
          <cell r="M18">
            <v>3854</v>
          </cell>
          <cell r="N18">
            <v>3854</v>
          </cell>
          <cell r="O18" t="str">
            <v>물정 '98.11 p.47</v>
          </cell>
        </row>
        <row r="19">
          <cell r="B19" t="str">
            <v>03980-028</v>
          </cell>
          <cell r="C19" t="str">
            <v>CLIP ANGLE</v>
          </cell>
          <cell r="D19" t="str">
            <v>C S</v>
          </cell>
          <cell r="E19" t="str">
            <v>L75x75x9</v>
          </cell>
          <cell r="F19">
            <v>50</v>
          </cell>
          <cell r="G19" t="str">
            <v>16100-150</v>
          </cell>
          <cell r="H19">
            <v>4</v>
          </cell>
          <cell r="K19">
            <v>0.498</v>
          </cell>
          <cell r="L19">
            <v>1.992</v>
          </cell>
          <cell r="M19">
            <v>196</v>
          </cell>
          <cell r="N19">
            <v>784</v>
          </cell>
          <cell r="O19" t="str">
            <v>물정 '98.11 p.45</v>
          </cell>
        </row>
        <row r="20">
          <cell r="B20" t="str">
            <v>03980-042</v>
          </cell>
          <cell r="C20" t="str">
            <v>CHANNEL</v>
          </cell>
          <cell r="D20" t="str">
            <v>C S</v>
          </cell>
          <cell r="E20" t="str">
            <v>C100x50x5x7.5</v>
          </cell>
          <cell r="F20">
            <v>628</v>
          </cell>
          <cell r="G20" t="str">
            <v>16100-150</v>
          </cell>
          <cell r="H20">
            <v>6</v>
          </cell>
          <cell r="K20">
            <v>5.8780000000000001</v>
          </cell>
          <cell r="L20">
            <v>35.268000000000001</v>
          </cell>
          <cell r="M20">
            <v>2468</v>
          </cell>
          <cell r="N20">
            <v>14808</v>
          </cell>
          <cell r="O20" t="str">
            <v>물정 '98.11 p.46</v>
          </cell>
        </row>
        <row r="21">
          <cell r="B21" t="str">
            <v>03980-042</v>
          </cell>
          <cell r="C21" t="str">
            <v>CHANNEL</v>
          </cell>
          <cell r="D21" t="str">
            <v>C S</v>
          </cell>
          <cell r="E21" t="str">
            <v>C100x50x5x7.5</v>
          </cell>
          <cell r="F21">
            <v>250</v>
          </cell>
          <cell r="G21" t="str">
            <v>16100-150</v>
          </cell>
          <cell r="H21">
            <v>6</v>
          </cell>
          <cell r="K21">
            <v>2.34</v>
          </cell>
          <cell r="L21">
            <v>14.04</v>
          </cell>
          <cell r="M21">
            <v>982</v>
          </cell>
          <cell r="N21">
            <v>5892</v>
          </cell>
          <cell r="O21" t="str">
            <v>물정 '98.11 p.46</v>
          </cell>
        </row>
        <row r="22">
          <cell r="B22" t="str">
            <v>03980-035</v>
          </cell>
          <cell r="C22" t="str">
            <v>ANGLE</v>
          </cell>
          <cell r="D22" t="str">
            <v>C S</v>
          </cell>
          <cell r="E22" t="str">
            <v>L75x75x9</v>
          </cell>
          <cell r="F22">
            <v>330</v>
          </cell>
          <cell r="G22" t="str">
            <v>16100-150</v>
          </cell>
          <cell r="H22">
            <v>1</v>
          </cell>
          <cell r="K22">
            <v>3.2869999999999999</v>
          </cell>
          <cell r="L22">
            <v>3.2869999999999999</v>
          </cell>
          <cell r="M22">
            <v>1295</v>
          </cell>
          <cell r="N22">
            <v>1295</v>
          </cell>
          <cell r="O22" t="str">
            <v>물정 '98.11 p.45</v>
          </cell>
        </row>
        <row r="23">
          <cell r="B23" t="str">
            <v>03980-044</v>
          </cell>
          <cell r="C23" t="str">
            <v>ANGLE</v>
          </cell>
          <cell r="D23" t="str">
            <v>C S</v>
          </cell>
          <cell r="E23" t="str">
            <v>L100x100x10</v>
          </cell>
          <cell r="F23">
            <v>280</v>
          </cell>
          <cell r="G23" t="str">
            <v>16100-150</v>
          </cell>
          <cell r="H23">
            <v>3</v>
          </cell>
          <cell r="K23">
            <v>4.1719999999999997</v>
          </cell>
          <cell r="L23">
            <v>12.516</v>
          </cell>
          <cell r="M23">
            <v>1756</v>
          </cell>
          <cell r="N23">
            <v>5268</v>
          </cell>
          <cell r="O23" t="str">
            <v>물정 '98.11 p.45</v>
          </cell>
        </row>
        <row r="24">
          <cell r="B24" t="str">
            <v>03980-044</v>
          </cell>
          <cell r="C24" t="str">
            <v>ANGLE</v>
          </cell>
          <cell r="D24" t="str">
            <v>C S</v>
          </cell>
          <cell r="E24" t="str">
            <v>L100x100x10</v>
          </cell>
          <cell r="F24">
            <v>250</v>
          </cell>
          <cell r="G24" t="str">
            <v>16100-150</v>
          </cell>
          <cell r="H24">
            <v>2</v>
          </cell>
          <cell r="K24">
            <v>3.7250000000000001</v>
          </cell>
          <cell r="L24">
            <v>7.45</v>
          </cell>
          <cell r="M24">
            <v>1568</v>
          </cell>
          <cell r="N24">
            <v>3136</v>
          </cell>
          <cell r="O24" t="str">
            <v>물정 '98.11 p.45</v>
          </cell>
        </row>
        <row r="25">
          <cell r="B25" t="str">
            <v>03980-045</v>
          </cell>
          <cell r="C25" t="str">
            <v>ANGLE</v>
          </cell>
          <cell r="D25" t="str">
            <v>C S</v>
          </cell>
          <cell r="E25" t="str">
            <v>L100x100x10</v>
          </cell>
          <cell r="F25">
            <v>535</v>
          </cell>
          <cell r="G25" t="str">
            <v>16100-150</v>
          </cell>
          <cell r="H25">
            <v>1</v>
          </cell>
          <cell r="K25">
            <v>7.9720000000000004</v>
          </cell>
          <cell r="L25">
            <v>7.9720000000000004</v>
          </cell>
          <cell r="M25">
            <v>3356</v>
          </cell>
          <cell r="N25">
            <v>3356</v>
          </cell>
          <cell r="O25" t="str">
            <v>물정 '98.11 p.45</v>
          </cell>
        </row>
        <row r="26">
          <cell r="B26" t="str">
            <v>03980-035</v>
          </cell>
          <cell r="C26" t="str">
            <v>ANCHOR BOLT</v>
          </cell>
          <cell r="D26" t="str">
            <v>C S</v>
          </cell>
          <cell r="E26" t="str">
            <v>M16x177L</v>
          </cell>
          <cell r="G26" t="str">
            <v>16100-150</v>
          </cell>
          <cell r="H26">
            <v>4</v>
          </cell>
          <cell r="K26">
            <v>0.34699999999999998</v>
          </cell>
          <cell r="L26">
            <v>1.3879999999999999</v>
          </cell>
          <cell r="M26">
            <v>1660</v>
          </cell>
          <cell r="N26">
            <v>6640</v>
          </cell>
          <cell r="O26" t="str">
            <v>견적가</v>
          </cell>
        </row>
        <row r="27">
          <cell r="B27" t="str">
            <v>03980-028</v>
          </cell>
          <cell r="C27" t="str">
            <v>U-BOLT</v>
          </cell>
          <cell r="D27" t="str">
            <v>C S</v>
          </cell>
          <cell r="E27" t="str">
            <v>DN100</v>
          </cell>
          <cell r="G27" t="str">
            <v>16100-100</v>
          </cell>
          <cell r="H27">
            <v>4</v>
          </cell>
          <cell r="K27">
            <v>0.54900000000000004</v>
          </cell>
          <cell r="L27">
            <v>2.1960000000000002</v>
          </cell>
          <cell r="M27">
            <v>510</v>
          </cell>
          <cell r="N27">
            <v>2040</v>
          </cell>
          <cell r="O27" t="str">
            <v>물정 '98.11.p78</v>
          </cell>
        </row>
        <row r="28">
          <cell r="B28" t="str">
            <v>03980-040</v>
          </cell>
          <cell r="C28" t="str">
            <v>STUD BOLT</v>
          </cell>
          <cell r="D28" t="str">
            <v>C S</v>
          </cell>
          <cell r="E28" t="str">
            <v>M15x60L</v>
          </cell>
          <cell r="G28" t="str">
            <v>16100-100</v>
          </cell>
          <cell r="H28">
            <v>12</v>
          </cell>
          <cell r="K28">
            <v>0.2</v>
          </cell>
          <cell r="L28">
            <v>2.4</v>
          </cell>
          <cell r="M28">
            <v>137</v>
          </cell>
          <cell r="N28">
            <v>1644</v>
          </cell>
          <cell r="O28" t="str">
            <v>물정 '98.11 p.74</v>
          </cell>
        </row>
        <row r="29">
          <cell r="B29" t="str">
            <v>03980-040</v>
          </cell>
          <cell r="C29" t="str">
            <v>PLATE</v>
          </cell>
          <cell r="D29" t="str">
            <v>C S</v>
          </cell>
          <cell r="E29" t="str">
            <v>PL200x200x12t</v>
          </cell>
          <cell r="G29" t="str">
            <v>16100-100</v>
          </cell>
          <cell r="H29">
            <v>3</v>
          </cell>
          <cell r="K29">
            <v>3.7679999999999998</v>
          </cell>
          <cell r="L29">
            <v>11.304</v>
          </cell>
          <cell r="M29">
            <v>1526</v>
          </cell>
          <cell r="N29">
            <v>4578</v>
          </cell>
          <cell r="O29" t="str">
            <v>물정 '98.11 p.50</v>
          </cell>
        </row>
        <row r="30">
          <cell r="B30" t="str">
            <v>03980-040</v>
          </cell>
          <cell r="C30" t="str">
            <v>PLATE</v>
          </cell>
          <cell r="D30" t="str">
            <v>C S</v>
          </cell>
          <cell r="E30" t="str">
            <v>PL180x150x12t</v>
          </cell>
          <cell r="G30" t="str">
            <v>16100-100</v>
          </cell>
          <cell r="H30">
            <v>3</v>
          </cell>
          <cell r="K30">
            <v>2.5430000000000001</v>
          </cell>
          <cell r="L30">
            <v>7.6289999999999996</v>
          </cell>
          <cell r="M30">
            <v>1029</v>
          </cell>
          <cell r="N30">
            <v>3087</v>
          </cell>
          <cell r="O30" t="str">
            <v>물정 '98.11 p.50</v>
          </cell>
        </row>
        <row r="31">
          <cell r="B31" t="str">
            <v>03980-040</v>
          </cell>
          <cell r="C31" t="str">
            <v>LUG PLATE</v>
          </cell>
          <cell r="D31" t="str">
            <v>S S</v>
          </cell>
          <cell r="E31" t="str">
            <v>PL100x50x12t</v>
          </cell>
          <cell r="G31" t="str">
            <v>16100-100</v>
          </cell>
          <cell r="H31">
            <v>2</v>
          </cell>
          <cell r="K31">
            <v>0.47099999999999997</v>
          </cell>
          <cell r="L31">
            <v>0.94199999999999995</v>
          </cell>
          <cell r="M31">
            <v>190</v>
          </cell>
          <cell r="N31">
            <v>380</v>
          </cell>
          <cell r="O31" t="str">
            <v>물정 '98.11 p.50</v>
          </cell>
        </row>
        <row r="32">
          <cell r="B32" t="str">
            <v>03980-027</v>
          </cell>
          <cell r="C32" t="str">
            <v>H-BEAM</v>
          </cell>
          <cell r="D32" t="str">
            <v>C S</v>
          </cell>
          <cell r="E32" t="str">
            <v>H100x100x6x8</v>
          </cell>
          <cell r="F32">
            <v>1385</v>
          </cell>
          <cell r="G32" t="str">
            <v>16100-100</v>
          </cell>
          <cell r="H32">
            <v>1</v>
          </cell>
          <cell r="K32">
            <v>23.821999999999999</v>
          </cell>
          <cell r="L32">
            <v>23.821999999999999</v>
          </cell>
          <cell r="M32">
            <v>11553</v>
          </cell>
          <cell r="N32">
            <v>11553</v>
          </cell>
          <cell r="O32" t="str">
            <v>물정 '98.11 p.47</v>
          </cell>
        </row>
        <row r="33">
          <cell r="B33" t="str">
            <v>03980-027</v>
          </cell>
          <cell r="C33" t="str">
            <v>CLIP ANGLE</v>
          </cell>
          <cell r="D33" t="str">
            <v>C S</v>
          </cell>
          <cell r="E33" t="str">
            <v>L75x75x9</v>
          </cell>
          <cell r="F33">
            <v>50</v>
          </cell>
          <cell r="G33" t="str">
            <v>16100-100</v>
          </cell>
          <cell r="H33">
            <v>2</v>
          </cell>
          <cell r="K33">
            <v>0.498</v>
          </cell>
          <cell r="L33">
            <v>0.996</v>
          </cell>
          <cell r="M33">
            <v>196</v>
          </cell>
          <cell r="N33">
            <v>392</v>
          </cell>
          <cell r="O33" t="str">
            <v>물정 '98.11 p.45</v>
          </cell>
        </row>
        <row r="34">
          <cell r="B34" t="str">
            <v>03980-040</v>
          </cell>
          <cell r="C34" t="str">
            <v>ANGLE</v>
          </cell>
          <cell r="D34" t="str">
            <v>C S</v>
          </cell>
          <cell r="E34" t="str">
            <v>L75x75x9</v>
          </cell>
          <cell r="F34">
            <v>252</v>
          </cell>
          <cell r="G34" t="str">
            <v>16100-100</v>
          </cell>
          <cell r="H34">
            <v>3</v>
          </cell>
          <cell r="K34">
            <v>2.5099999999999998</v>
          </cell>
          <cell r="L34">
            <v>7.53</v>
          </cell>
          <cell r="M34">
            <v>988</v>
          </cell>
          <cell r="N34">
            <v>2964</v>
          </cell>
          <cell r="O34" t="str">
            <v>물정 '98.11 p.45</v>
          </cell>
        </row>
        <row r="36">
          <cell r="B36" t="str">
            <v>03980-024</v>
          </cell>
          <cell r="C36" t="str">
            <v>U-BOLT</v>
          </cell>
          <cell r="D36" t="str">
            <v>C S</v>
          </cell>
          <cell r="E36" t="str">
            <v>DN150</v>
          </cell>
          <cell r="G36" t="str">
            <v>16200-150</v>
          </cell>
          <cell r="H36">
            <v>13</v>
          </cell>
          <cell r="K36">
            <v>0.75800000000000001</v>
          </cell>
          <cell r="L36">
            <v>9.8539999999999992</v>
          </cell>
          <cell r="M36">
            <v>2200</v>
          </cell>
          <cell r="N36">
            <v>28600</v>
          </cell>
          <cell r="O36" t="str">
            <v>물정 '98.11.p78</v>
          </cell>
        </row>
        <row r="37">
          <cell r="B37" t="str">
            <v>03980-024</v>
          </cell>
          <cell r="C37" t="str">
            <v>H-BEAM</v>
          </cell>
          <cell r="D37" t="str">
            <v>C S</v>
          </cell>
          <cell r="E37" t="str">
            <v>H100x100x6x8</v>
          </cell>
          <cell r="F37">
            <v>1385</v>
          </cell>
          <cell r="G37" t="str">
            <v>16200-150</v>
          </cell>
          <cell r="H37">
            <v>27</v>
          </cell>
          <cell r="K37">
            <v>23.821999999999999</v>
          </cell>
          <cell r="L37">
            <v>643.19399999999996</v>
          </cell>
          <cell r="M37">
            <v>11553</v>
          </cell>
          <cell r="N37">
            <v>311931</v>
          </cell>
          <cell r="O37" t="str">
            <v>물정 '98.11 p.47</v>
          </cell>
        </row>
        <row r="38">
          <cell r="B38" t="str">
            <v>03980-024</v>
          </cell>
          <cell r="C38" t="str">
            <v>CLIP ANGLE</v>
          </cell>
          <cell r="D38" t="str">
            <v>C S</v>
          </cell>
          <cell r="E38" t="str">
            <v>L75x75x9</v>
          </cell>
          <cell r="F38">
            <v>50</v>
          </cell>
          <cell r="G38" t="str">
            <v>16200-150</v>
          </cell>
          <cell r="H38">
            <v>54</v>
          </cell>
          <cell r="K38">
            <v>0.498</v>
          </cell>
          <cell r="L38">
            <v>26.891999999999999</v>
          </cell>
          <cell r="M38">
            <v>196</v>
          </cell>
          <cell r="N38">
            <v>10584</v>
          </cell>
          <cell r="O38" t="str">
            <v>물정 '98.11 p.45</v>
          </cell>
        </row>
        <row r="39">
          <cell r="B39" t="str">
            <v>03980-046</v>
          </cell>
          <cell r="C39" t="str">
            <v>ANGLE</v>
          </cell>
          <cell r="D39" t="str">
            <v>C S</v>
          </cell>
          <cell r="E39" t="str">
            <v>L100x100x10</v>
          </cell>
          <cell r="F39">
            <v>700</v>
          </cell>
          <cell r="G39" t="str">
            <v>16200-150</v>
          </cell>
          <cell r="H39">
            <v>5</v>
          </cell>
          <cell r="K39">
            <v>10.43</v>
          </cell>
          <cell r="L39">
            <v>52.15</v>
          </cell>
          <cell r="M39">
            <v>4391</v>
          </cell>
          <cell r="N39">
            <v>21955</v>
          </cell>
          <cell r="O39" t="str">
            <v>물정 '98.11 p.45</v>
          </cell>
        </row>
        <row r="40">
          <cell r="B40" t="str">
            <v>03980-026</v>
          </cell>
          <cell r="C40" t="str">
            <v>U-BOLT</v>
          </cell>
          <cell r="D40" t="str">
            <v>C S</v>
          </cell>
          <cell r="E40" t="str">
            <v>DN100</v>
          </cell>
          <cell r="G40" t="str">
            <v>16200-100</v>
          </cell>
          <cell r="H40">
            <v>16</v>
          </cell>
          <cell r="K40">
            <v>0.54900000000000004</v>
          </cell>
          <cell r="L40">
            <v>8.7840000000000007</v>
          </cell>
          <cell r="M40">
            <v>900</v>
          </cell>
          <cell r="N40">
            <v>14400</v>
          </cell>
          <cell r="O40" t="str">
            <v>물정 '98.11.p78</v>
          </cell>
        </row>
        <row r="41">
          <cell r="B41" t="str">
            <v>03980-026</v>
          </cell>
          <cell r="C41" t="str">
            <v>H-BEAM</v>
          </cell>
          <cell r="D41" t="str">
            <v>C S</v>
          </cell>
          <cell r="E41" t="str">
            <v>H100x100x6x8</v>
          </cell>
          <cell r="F41">
            <v>1385</v>
          </cell>
          <cell r="G41" t="str">
            <v>16200-100</v>
          </cell>
          <cell r="H41">
            <v>3</v>
          </cell>
          <cell r="K41">
            <v>23.821999999999999</v>
          </cell>
          <cell r="L41">
            <v>71.465999999999994</v>
          </cell>
          <cell r="M41">
            <v>11553</v>
          </cell>
          <cell r="N41">
            <v>34659</v>
          </cell>
          <cell r="O41" t="str">
            <v>물정 '98.11 p.47</v>
          </cell>
        </row>
        <row r="42">
          <cell r="B42" t="str">
            <v>03980-026</v>
          </cell>
          <cell r="C42" t="str">
            <v>CLIP ANGLE</v>
          </cell>
          <cell r="D42" t="str">
            <v>C S</v>
          </cell>
          <cell r="E42" t="str">
            <v>L75x75x9</v>
          </cell>
          <cell r="F42">
            <v>50</v>
          </cell>
          <cell r="G42" t="str">
            <v>16200-100</v>
          </cell>
          <cell r="H42">
            <v>6</v>
          </cell>
          <cell r="K42">
            <v>0.498</v>
          </cell>
          <cell r="L42">
            <v>2.988</v>
          </cell>
          <cell r="M42">
            <v>196</v>
          </cell>
          <cell r="N42">
            <v>1176</v>
          </cell>
          <cell r="O42" t="str">
            <v>물정 '98.11 p.45</v>
          </cell>
        </row>
        <row r="43">
          <cell r="B43" t="str">
            <v>03980-031</v>
          </cell>
          <cell r="C43" t="str">
            <v>H-BEAM</v>
          </cell>
          <cell r="D43" t="str">
            <v>C S</v>
          </cell>
          <cell r="E43" t="str">
            <v>H100x100x6x8</v>
          </cell>
          <cell r="F43">
            <v>700</v>
          </cell>
          <cell r="G43" t="str">
            <v>16200-100</v>
          </cell>
          <cell r="H43">
            <v>1</v>
          </cell>
          <cell r="K43">
            <v>12.04</v>
          </cell>
          <cell r="L43">
            <v>12.04</v>
          </cell>
          <cell r="M43">
            <v>5839</v>
          </cell>
          <cell r="N43">
            <v>5839</v>
          </cell>
          <cell r="O43" t="str">
            <v>물정 '98.11 p.47</v>
          </cell>
        </row>
        <row r="44">
          <cell r="B44" t="str">
            <v>03980-051</v>
          </cell>
          <cell r="C44" t="str">
            <v>ANGLE</v>
          </cell>
          <cell r="D44" t="str">
            <v>C S</v>
          </cell>
          <cell r="E44" t="str">
            <v>L75x75x9</v>
          </cell>
          <cell r="F44">
            <v>160</v>
          </cell>
          <cell r="G44" t="str">
            <v>16200-100</v>
          </cell>
          <cell r="H44">
            <v>3</v>
          </cell>
          <cell r="K44">
            <v>1.5940000000000001</v>
          </cell>
          <cell r="L44">
            <v>4.782</v>
          </cell>
          <cell r="M44">
            <v>628</v>
          </cell>
          <cell r="N44">
            <v>1884</v>
          </cell>
          <cell r="O44" t="str">
            <v>물정 '98.11 p.45</v>
          </cell>
        </row>
        <row r="45">
          <cell r="B45" t="str">
            <v>03980-052</v>
          </cell>
          <cell r="C45" t="str">
            <v>ANGLE</v>
          </cell>
          <cell r="D45" t="str">
            <v>C S</v>
          </cell>
          <cell r="E45" t="str">
            <v>L75x75x9</v>
          </cell>
          <cell r="F45">
            <v>460</v>
          </cell>
          <cell r="G45" t="str">
            <v>16200-100</v>
          </cell>
          <cell r="H45">
            <v>2</v>
          </cell>
          <cell r="K45">
            <v>4.5819999999999999</v>
          </cell>
          <cell r="L45">
            <v>9.1639999999999997</v>
          </cell>
          <cell r="M45">
            <v>1805</v>
          </cell>
          <cell r="N45">
            <v>3610</v>
          </cell>
          <cell r="O45" t="str">
            <v>물정 '98.11 p.45</v>
          </cell>
        </row>
        <row r="46">
          <cell r="B46" t="str">
            <v>03980-053</v>
          </cell>
          <cell r="C46" t="str">
            <v>STUD BOLT</v>
          </cell>
          <cell r="D46" t="str">
            <v>C S</v>
          </cell>
          <cell r="E46" t="str">
            <v>M15x60L</v>
          </cell>
          <cell r="G46" t="str">
            <v>16200-100</v>
          </cell>
          <cell r="H46">
            <v>16</v>
          </cell>
          <cell r="K46">
            <v>0.2</v>
          </cell>
          <cell r="L46">
            <v>3.2</v>
          </cell>
          <cell r="M46">
            <v>137</v>
          </cell>
          <cell r="N46">
            <v>2192</v>
          </cell>
          <cell r="O46" t="str">
            <v>물정 '98.11 p.74</v>
          </cell>
        </row>
        <row r="47">
          <cell r="B47" t="str">
            <v>03980-053</v>
          </cell>
          <cell r="C47" t="str">
            <v>PLATE</v>
          </cell>
          <cell r="D47" t="str">
            <v>C S</v>
          </cell>
          <cell r="E47" t="str">
            <v>PL200x200x12t</v>
          </cell>
          <cell r="G47" t="str">
            <v>16200-100</v>
          </cell>
          <cell r="H47">
            <v>4</v>
          </cell>
          <cell r="K47">
            <v>3.7679999999999998</v>
          </cell>
          <cell r="L47">
            <v>15.071999999999999</v>
          </cell>
          <cell r="M47">
            <v>1526</v>
          </cell>
          <cell r="N47">
            <v>6104</v>
          </cell>
          <cell r="O47" t="str">
            <v>물정 '98.11 p.50</v>
          </cell>
        </row>
        <row r="48">
          <cell r="B48" t="str">
            <v>03980-053</v>
          </cell>
          <cell r="C48" t="str">
            <v>PLATE</v>
          </cell>
          <cell r="D48" t="str">
            <v>C S</v>
          </cell>
          <cell r="E48" t="str">
            <v>PL200x150x12t</v>
          </cell>
          <cell r="G48" t="str">
            <v>16200-100</v>
          </cell>
          <cell r="H48">
            <v>4</v>
          </cell>
          <cell r="K48">
            <v>2.8260000000000001</v>
          </cell>
          <cell r="L48">
            <v>11.304</v>
          </cell>
          <cell r="M48">
            <v>1144</v>
          </cell>
          <cell r="N48">
            <v>4576</v>
          </cell>
          <cell r="O48" t="str">
            <v>물정 '98.11 p.50</v>
          </cell>
        </row>
        <row r="49">
          <cell r="B49" t="str">
            <v>03980-053</v>
          </cell>
          <cell r="C49" t="str">
            <v>LUG PLATE</v>
          </cell>
          <cell r="D49" t="str">
            <v>S S</v>
          </cell>
          <cell r="E49" t="str">
            <v>PL100x50x12t</v>
          </cell>
          <cell r="G49" t="str">
            <v>16200-100</v>
          </cell>
          <cell r="H49">
            <v>4</v>
          </cell>
          <cell r="K49">
            <v>0.47099999999999997</v>
          </cell>
          <cell r="L49">
            <v>1.8839999999999999</v>
          </cell>
          <cell r="M49">
            <v>190</v>
          </cell>
          <cell r="N49">
            <v>760</v>
          </cell>
          <cell r="O49" t="str">
            <v>물정 '98.11 p.50</v>
          </cell>
        </row>
        <row r="50">
          <cell r="B50" t="str">
            <v>03980-053</v>
          </cell>
          <cell r="C50" t="str">
            <v>ANGLE</v>
          </cell>
          <cell r="D50" t="str">
            <v>C S</v>
          </cell>
          <cell r="E50" t="str">
            <v>L75x75x9</v>
          </cell>
          <cell r="F50">
            <v>248</v>
          </cell>
          <cell r="G50" t="str">
            <v>16200-100</v>
          </cell>
          <cell r="H50">
            <v>4</v>
          </cell>
          <cell r="K50">
            <v>2.4710000000000001</v>
          </cell>
          <cell r="L50">
            <v>9.8840000000000003</v>
          </cell>
          <cell r="M50">
            <v>973</v>
          </cell>
          <cell r="N50">
            <v>3892</v>
          </cell>
          <cell r="O50" t="str">
            <v>물정 '98.11 p.45</v>
          </cell>
        </row>
        <row r="51">
          <cell r="B51" t="str">
            <v>03980-024</v>
          </cell>
          <cell r="C51" t="str">
            <v>U-BOLT</v>
          </cell>
          <cell r="D51" t="str">
            <v>C S</v>
          </cell>
          <cell r="E51" t="str">
            <v>DN 80</v>
          </cell>
          <cell r="G51" t="str">
            <v>16200- 80</v>
          </cell>
          <cell r="H51">
            <v>10</v>
          </cell>
          <cell r="K51">
            <v>0.25900000000000001</v>
          </cell>
          <cell r="L51">
            <v>2.59</v>
          </cell>
          <cell r="M51">
            <v>770</v>
          </cell>
          <cell r="N51">
            <v>7700</v>
          </cell>
          <cell r="O51" t="str">
            <v>물정 '98.11.p78</v>
          </cell>
        </row>
        <row r="52">
          <cell r="B52" t="str">
            <v>03980-033</v>
          </cell>
          <cell r="C52" t="str">
            <v>WEL'D BEAM ATTACH.</v>
          </cell>
          <cell r="D52" t="str">
            <v>C S</v>
          </cell>
          <cell r="E52" t="str">
            <v>M12</v>
          </cell>
          <cell r="G52" t="str">
            <v>16200- 80</v>
          </cell>
          <cell r="H52">
            <v>1</v>
          </cell>
          <cell r="K52">
            <v>0.59</v>
          </cell>
          <cell r="L52">
            <v>0.59</v>
          </cell>
          <cell r="M52">
            <v>4800</v>
          </cell>
          <cell r="N52">
            <v>4800</v>
          </cell>
          <cell r="O52" t="str">
            <v>견적가</v>
          </cell>
        </row>
        <row r="53">
          <cell r="B53" t="str">
            <v>03980-033</v>
          </cell>
          <cell r="C53" t="str">
            <v>THR'D ROD</v>
          </cell>
          <cell r="D53" t="str">
            <v>C S</v>
          </cell>
          <cell r="E53" t="str">
            <v>M12</v>
          </cell>
          <cell r="F53">
            <v>360</v>
          </cell>
          <cell r="G53" t="str">
            <v>16200- 80</v>
          </cell>
          <cell r="H53">
            <v>1</v>
          </cell>
          <cell r="K53">
            <v>0.28499999999999998</v>
          </cell>
          <cell r="L53">
            <v>0.28499999999999998</v>
          </cell>
          <cell r="M53">
            <v>3430</v>
          </cell>
          <cell r="N53">
            <v>3430</v>
          </cell>
          <cell r="O53" t="str">
            <v>견적가</v>
          </cell>
        </row>
        <row r="54">
          <cell r="B54" t="str">
            <v>03980-033</v>
          </cell>
          <cell r="C54" t="str">
            <v>PLATE</v>
          </cell>
          <cell r="D54" t="str">
            <v>C S</v>
          </cell>
          <cell r="E54" t="str">
            <v>PL200x200x12t</v>
          </cell>
          <cell r="G54" t="str">
            <v>16200- 80</v>
          </cell>
          <cell r="H54">
            <v>1</v>
          </cell>
          <cell r="K54">
            <v>3.7679999999999998</v>
          </cell>
          <cell r="L54">
            <v>3.7679999999999998</v>
          </cell>
          <cell r="M54">
            <v>1526</v>
          </cell>
          <cell r="N54">
            <v>1526</v>
          </cell>
          <cell r="O54" t="str">
            <v>물정 '98.11 p.50</v>
          </cell>
        </row>
        <row r="55">
          <cell r="B55" t="str">
            <v>03980-033</v>
          </cell>
          <cell r="C55" t="str">
            <v>EYE NUT</v>
          </cell>
          <cell r="D55" t="str">
            <v>C S</v>
          </cell>
          <cell r="E55" t="str">
            <v>M12</v>
          </cell>
          <cell r="G55" t="str">
            <v>16200- 80</v>
          </cell>
          <cell r="H55">
            <v>2</v>
          </cell>
          <cell r="K55">
            <v>0.28999999999999998</v>
          </cell>
          <cell r="L55">
            <v>0.57999999999999996</v>
          </cell>
          <cell r="M55">
            <v>1600</v>
          </cell>
          <cell r="N55">
            <v>3200</v>
          </cell>
          <cell r="O55" t="str">
            <v>견적가</v>
          </cell>
        </row>
        <row r="56">
          <cell r="B56" t="str">
            <v>03980-033</v>
          </cell>
          <cell r="C56" t="str">
            <v>CHANNEL</v>
          </cell>
          <cell r="D56" t="str">
            <v>C S</v>
          </cell>
          <cell r="E56" t="str">
            <v>C100x50x5x7.5</v>
          </cell>
          <cell r="F56">
            <v>500</v>
          </cell>
          <cell r="G56" t="str">
            <v>16200- 80</v>
          </cell>
          <cell r="H56">
            <v>1</v>
          </cell>
          <cell r="K56">
            <v>4.68</v>
          </cell>
          <cell r="L56">
            <v>4.68</v>
          </cell>
          <cell r="M56">
            <v>1965</v>
          </cell>
          <cell r="N56">
            <v>1965</v>
          </cell>
          <cell r="O56" t="str">
            <v>물정 '98.11 p.46</v>
          </cell>
        </row>
        <row r="57">
          <cell r="B57" t="str">
            <v>03980-033</v>
          </cell>
          <cell r="C57" t="str">
            <v>ANCHOR BOLT</v>
          </cell>
          <cell r="D57" t="str">
            <v>C S</v>
          </cell>
          <cell r="E57" t="str">
            <v>M12x155L</v>
          </cell>
          <cell r="G57" t="str">
            <v>16200- 80</v>
          </cell>
          <cell r="H57">
            <v>4</v>
          </cell>
          <cell r="K57">
            <v>0.124</v>
          </cell>
          <cell r="L57">
            <v>0.496</v>
          </cell>
          <cell r="M57">
            <v>1480</v>
          </cell>
          <cell r="N57">
            <v>5920</v>
          </cell>
          <cell r="O57" t="str">
            <v>견적가</v>
          </cell>
        </row>
        <row r="58">
          <cell r="B58" t="str">
            <v>03980-033</v>
          </cell>
          <cell r="C58" t="str">
            <v>3-BOLT PIPE CLAMP</v>
          </cell>
          <cell r="D58" t="str">
            <v>C S</v>
          </cell>
          <cell r="E58" t="str">
            <v>DN 80</v>
          </cell>
          <cell r="G58" t="str">
            <v>16200- 80</v>
          </cell>
          <cell r="H58">
            <v>1</v>
          </cell>
          <cell r="K58">
            <v>1.36</v>
          </cell>
          <cell r="L58">
            <v>1.36</v>
          </cell>
          <cell r="M58">
            <v>10000</v>
          </cell>
          <cell r="N58">
            <v>10000</v>
          </cell>
          <cell r="O58" t="str">
            <v>견적가</v>
          </cell>
        </row>
        <row r="60">
          <cell r="B60" t="str">
            <v>03980-026</v>
          </cell>
          <cell r="C60" t="str">
            <v>U-BOLT</v>
          </cell>
          <cell r="D60" t="str">
            <v>C S</v>
          </cell>
          <cell r="E60" t="str">
            <v>DN100</v>
          </cell>
          <cell r="G60" t="str">
            <v>16320-100</v>
          </cell>
          <cell r="H60">
            <v>3</v>
          </cell>
          <cell r="K60">
            <v>0.54900000000000004</v>
          </cell>
          <cell r="L60">
            <v>1.647</v>
          </cell>
          <cell r="M60">
            <v>510</v>
          </cell>
          <cell r="N60">
            <v>1530</v>
          </cell>
          <cell r="O60" t="str">
            <v>물정 '98.11.p78</v>
          </cell>
        </row>
        <row r="61">
          <cell r="B61" t="str">
            <v>03980-032</v>
          </cell>
          <cell r="C61" t="str">
            <v>PLATE</v>
          </cell>
          <cell r="D61" t="str">
            <v>C S</v>
          </cell>
          <cell r="E61" t="str">
            <v>PL200x200x12t</v>
          </cell>
          <cell r="G61" t="str">
            <v>16320-100</v>
          </cell>
          <cell r="H61">
            <v>2</v>
          </cell>
          <cell r="K61">
            <v>3.7679999999999998</v>
          </cell>
          <cell r="L61">
            <v>7.5359999999999996</v>
          </cell>
          <cell r="M61">
            <v>1526</v>
          </cell>
          <cell r="N61">
            <v>3052</v>
          </cell>
          <cell r="O61" t="str">
            <v>물정 '98.11 p.50</v>
          </cell>
        </row>
        <row r="62">
          <cell r="B62" t="str">
            <v>03980-025</v>
          </cell>
          <cell r="C62" t="str">
            <v>H-BEAM</v>
          </cell>
          <cell r="D62" t="str">
            <v>C S</v>
          </cell>
          <cell r="E62" t="str">
            <v>H100x100x6x8</v>
          </cell>
          <cell r="F62">
            <v>1385</v>
          </cell>
          <cell r="G62" t="str">
            <v>16320-100</v>
          </cell>
          <cell r="H62">
            <v>1</v>
          </cell>
          <cell r="K62">
            <v>23.821999999999999</v>
          </cell>
          <cell r="L62">
            <v>23.821999999999999</v>
          </cell>
          <cell r="M62">
            <v>11553</v>
          </cell>
          <cell r="N62">
            <v>11553</v>
          </cell>
          <cell r="O62" t="str">
            <v>물정 '98.11 p.47</v>
          </cell>
        </row>
        <row r="63">
          <cell r="B63" t="str">
            <v>03980-025</v>
          </cell>
          <cell r="C63" t="str">
            <v>CLIP ANGLE</v>
          </cell>
          <cell r="D63" t="str">
            <v>C S</v>
          </cell>
          <cell r="E63" t="str">
            <v>L75x75x9</v>
          </cell>
          <cell r="F63">
            <v>50</v>
          </cell>
          <cell r="G63" t="str">
            <v>16320-100</v>
          </cell>
          <cell r="H63">
            <v>2</v>
          </cell>
          <cell r="K63">
            <v>0.498</v>
          </cell>
          <cell r="L63">
            <v>0.996</v>
          </cell>
          <cell r="M63">
            <v>196</v>
          </cell>
          <cell r="N63">
            <v>392</v>
          </cell>
          <cell r="O63" t="str">
            <v>물정 '98.11 p.45</v>
          </cell>
        </row>
        <row r="64">
          <cell r="B64" t="str">
            <v>03980-032</v>
          </cell>
          <cell r="C64" t="str">
            <v>ANGLE</v>
          </cell>
          <cell r="D64" t="str">
            <v>C S</v>
          </cell>
          <cell r="E64" t="str">
            <v>L75x75x9</v>
          </cell>
          <cell r="F64">
            <v>527</v>
          </cell>
          <cell r="G64" t="str">
            <v>16320-100</v>
          </cell>
          <cell r="H64">
            <v>1</v>
          </cell>
          <cell r="K64">
            <v>5.2489999999999997</v>
          </cell>
          <cell r="L64">
            <v>5.2489999999999997</v>
          </cell>
          <cell r="M64">
            <v>2068</v>
          </cell>
          <cell r="N64">
            <v>2068</v>
          </cell>
          <cell r="O64" t="str">
            <v>물정 '98.11 p.45</v>
          </cell>
        </row>
        <row r="65">
          <cell r="B65" t="str">
            <v>03980-034</v>
          </cell>
          <cell r="C65" t="str">
            <v>ANGLE</v>
          </cell>
          <cell r="D65" t="str">
            <v>C S</v>
          </cell>
          <cell r="E65" t="str">
            <v>L75x75x9</v>
          </cell>
          <cell r="F65">
            <v>514</v>
          </cell>
          <cell r="G65" t="str">
            <v>16320-100</v>
          </cell>
          <cell r="H65">
            <v>1</v>
          </cell>
          <cell r="K65">
            <v>5.12</v>
          </cell>
          <cell r="L65">
            <v>5.12</v>
          </cell>
          <cell r="M65">
            <v>2017</v>
          </cell>
          <cell r="N65">
            <v>2017</v>
          </cell>
          <cell r="O65" t="str">
            <v>물정 '98.11 p.45</v>
          </cell>
        </row>
        <row r="66">
          <cell r="B66" t="str">
            <v>03980-032</v>
          </cell>
          <cell r="C66" t="str">
            <v>ANCHOR BOLT</v>
          </cell>
          <cell r="D66" t="str">
            <v>C S</v>
          </cell>
          <cell r="E66" t="str">
            <v>M12x155L</v>
          </cell>
          <cell r="G66" t="str">
            <v>16320-100</v>
          </cell>
          <cell r="H66">
            <v>8</v>
          </cell>
          <cell r="K66">
            <v>0.124</v>
          </cell>
          <cell r="L66">
            <v>0.99199999999999999</v>
          </cell>
          <cell r="M66">
            <v>1480</v>
          </cell>
          <cell r="N66">
            <v>11840</v>
          </cell>
          <cell r="O66" t="str">
            <v>견적가</v>
          </cell>
        </row>
        <row r="67">
          <cell r="B67" t="str">
            <v>03980-036</v>
          </cell>
          <cell r="C67" t="str">
            <v>WEL'D BEAM ATTACH.</v>
          </cell>
          <cell r="D67" t="str">
            <v>C S</v>
          </cell>
          <cell r="E67" t="str">
            <v>M12</v>
          </cell>
          <cell r="G67" t="str">
            <v>16320- 80</v>
          </cell>
          <cell r="H67">
            <v>1</v>
          </cell>
          <cell r="K67">
            <v>0.59</v>
          </cell>
          <cell r="L67">
            <v>0.59</v>
          </cell>
          <cell r="M67">
            <v>4800</v>
          </cell>
          <cell r="N67">
            <v>4800</v>
          </cell>
          <cell r="O67" t="str">
            <v>견적가</v>
          </cell>
        </row>
        <row r="68">
          <cell r="B68" t="str">
            <v>03980-037</v>
          </cell>
          <cell r="C68" t="str">
            <v>U-BOLT</v>
          </cell>
          <cell r="D68" t="str">
            <v>C S</v>
          </cell>
          <cell r="E68" t="str">
            <v>DN 80</v>
          </cell>
          <cell r="G68" t="str">
            <v>16320- 80</v>
          </cell>
          <cell r="H68">
            <v>11</v>
          </cell>
          <cell r="K68">
            <v>0.25900000000000001</v>
          </cell>
          <cell r="L68">
            <v>2.8490000000000002</v>
          </cell>
          <cell r="M68">
            <v>220</v>
          </cell>
          <cell r="N68">
            <v>2420</v>
          </cell>
          <cell r="O68" t="str">
            <v>물정 '98.11.p78</v>
          </cell>
        </row>
        <row r="69">
          <cell r="B69" t="str">
            <v>03980-036</v>
          </cell>
          <cell r="C69" t="str">
            <v>THR'D ROD</v>
          </cell>
          <cell r="D69" t="str">
            <v>C S</v>
          </cell>
          <cell r="E69" t="str">
            <v>M12</v>
          </cell>
          <cell r="F69">
            <v>1161</v>
          </cell>
          <cell r="G69" t="str">
            <v>16320- 80</v>
          </cell>
          <cell r="H69">
            <v>1</v>
          </cell>
          <cell r="K69">
            <v>0.91700000000000004</v>
          </cell>
          <cell r="L69">
            <v>0.91700000000000004</v>
          </cell>
          <cell r="M69">
            <v>3630</v>
          </cell>
          <cell r="N69">
            <v>3630</v>
          </cell>
          <cell r="O69" t="str">
            <v>견적가</v>
          </cell>
        </row>
        <row r="70">
          <cell r="B70" t="str">
            <v>03980-037</v>
          </cell>
          <cell r="C70" t="str">
            <v>PLATE</v>
          </cell>
          <cell r="D70" t="str">
            <v>C S</v>
          </cell>
          <cell r="E70" t="str">
            <v>PL200x200x12t</v>
          </cell>
          <cell r="G70" t="str">
            <v>16320- 80</v>
          </cell>
          <cell r="H70">
            <v>3</v>
          </cell>
          <cell r="K70">
            <v>3.7679999999999998</v>
          </cell>
          <cell r="L70">
            <v>11.304</v>
          </cell>
          <cell r="M70">
            <v>1526</v>
          </cell>
          <cell r="N70">
            <v>4578</v>
          </cell>
          <cell r="O70" t="str">
            <v>물정 '98.11 p.50</v>
          </cell>
        </row>
        <row r="71">
          <cell r="B71" t="str">
            <v>03980-037</v>
          </cell>
          <cell r="C71" t="str">
            <v>H-BEAM</v>
          </cell>
          <cell r="D71" t="str">
            <v>C S</v>
          </cell>
          <cell r="E71" t="str">
            <v>H100x100x6x8</v>
          </cell>
          <cell r="F71">
            <v>284</v>
          </cell>
          <cell r="G71" t="str">
            <v>16320- 80</v>
          </cell>
          <cell r="H71">
            <v>1</v>
          </cell>
          <cell r="K71">
            <v>4.8849999999999998</v>
          </cell>
          <cell r="L71">
            <v>4.8849999999999998</v>
          </cell>
          <cell r="M71">
            <v>2369</v>
          </cell>
          <cell r="N71">
            <v>2369</v>
          </cell>
          <cell r="O71" t="str">
            <v>물정 '98.11 p.47</v>
          </cell>
        </row>
        <row r="72">
          <cell r="B72" t="str">
            <v>03980-036</v>
          </cell>
          <cell r="C72" t="str">
            <v>EYE NUT</v>
          </cell>
          <cell r="D72" t="str">
            <v>C S</v>
          </cell>
          <cell r="E72" t="str">
            <v>M12</v>
          </cell>
          <cell r="G72" t="str">
            <v>16320- 80</v>
          </cell>
          <cell r="H72">
            <v>2</v>
          </cell>
          <cell r="K72">
            <v>0.28999999999999998</v>
          </cell>
          <cell r="L72">
            <v>0.57999999999999996</v>
          </cell>
          <cell r="M72">
            <v>1600</v>
          </cell>
          <cell r="N72">
            <v>3200</v>
          </cell>
          <cell r="O72" t="str">
            <v>견적가</v>
          </cell>
        </row>
        <row r="73">
          <cell r="B73" t="str">
            <v>03980-036</v>
          </cell>
          <cell r="C73" t="str">
            <v>CHANNEL</v>
          </cell>
          <cell r="D73" t="str">
            <v>C S</v>
          </cell>
          <cell r="E73" t="str">
            <v>C100x50x5x7.5</v>
          </cell>
          <cell r="F73">
            <v>450</v>
          </cell>
          <cell r="G73" t="str">
            <v>16320- 80</v>
          </cell>
          <cell r="H73">
            <v>1</v>
          </cell>
          <cell r="K73">
            <v>4.2119999999999997</v>
          </cell>
          <cell r="L73">
            <v>4.2119999999999997</v>
          </cell>
          <cell r="M73">
            <v>1769</v>
          </cell>
          <cell r="N73">
            <v>1769</v>
          </cell>
          <cell r="O73" t="str">
            <v>물정 '98.11 p.46</v>
          </cell>
        </row>
        <row r="74">
          <cell r="B74" t="str">
            <v>03980-037</v>
          </cell>
          <cell r="C74" t="str">
            <v>ANGLE</v>
          </cell>
          <cell r="D74" t="str">
            <v>C S</v>
          </cell>
          <cell r="E74" t="str">
            <v>L75x75x9</v>
          </cell>
          <cell r="F74">
            <v>225</v>
          </cell>
          <cell r="G74" t="str">
            <v>16320- 80</v>
          </cell>
          <cell r="H74">
            <v>1</v>
          </cell>
          <cell r="K74">
            <v>2.2410000000000001</v>
          </cell>
          <cell r="L74">
            <v>2.2410000000000001</v>
          </cell>
          <cell r="M74">
            <v>882</v>
          </cell>
          <cell r="N74">
            <v>882</v>
          </cell>
          <cell r="O74" t="str">
            <v>물정 '98.11 p.45</v>
          </cell>
        </row>
        <row r="75">
          <cell r="B75" t="str">
            <v>03980-038</v>
          </cell>
          <cell r="C75" t="str">
            <v>ANGLE</v>
          </cell>
          <cell r="D75" t="str">
            <v>C S</v>
          </cell>
          <cell r="E75" t="str">
            <v>L75x75x9</v>
          </cell>
          <cell r="F75">
            <v>284</v>
          </cell>
          <cell r="G75" t="str">
            <v>16320- 80</v>
          </cell>
          <cell r="H75">
            <v>2</v>
          </cell>
          <cell r="K75">
            <v>2.8290000000000002</v>
          </cell>
          <cell r="L75">
            <v>5.6580000000000004</v>
          </cell>
          <cell r="M75">
            <v>1114</v>
          </cell>
          <cell r="N75">
            <v>2228</v>
          </cell>
          <cell r="O75" t="str">
            <v>물정 '98.11 p.45</v>
          </cell>
        </row>
        <row r="76">
          <cell r="B76" t="str">
            <v>03980-060</v>
          </cell>
          <cell r="C76" t="str">
            <v>ANGLE</v>
          </cell>
          <cell r="D76" t="str">
            <v>C S</v>
          </cell>
          <cell r="E76" t="str">
            <v>L75x75x9</v>
          </cell>
          <cell r="F76">
            <v>430</v>
          </cell>
          <cell r="G76" t="str">
            <v>16320- 80</v>
          </cell>
          <cell r="H76">
            <v>1</v>
          </cell>
          <cell r="K76">
            <v>4.2830000000000004</v>
          </cell>
          <cell r="L76">
            <v>4.2830000000000004</v>
          </cell>
          <cell r="M76">
            <v>1687</v>
          </cell>
          <cell r="N76">
            <v>1687</v>
          </cell>
          <cell r="O76" t="str">
            <v>물정 '98.11 p.45</v>
          </cell>
        </row>
        <row r="77">
          <cell r="B77" t="str">
            <v>03980-037</v>
          </cell>
          <cell r="C77" t="str">
            <v>ANCHOR BOLT</v>
          </cell>
          <cell r="D77" t="str">
            <v>C S</v>
          </cell>
          <cell r="E77" t="str">
            <v>M12x155L</v>
          </cell>
          <cell r="G77" t="str">
            <v>16320- 80</v>
          </cell>
          <cell r="H77">
            <v>8</v>
          </cell>
          <cell r="K77">
            <v>0.124</v>
          </cell>
          <cell r="L77">
            <v>0.99199999999999999</v>
          </cell>
          <cell r="M77">
            <v>1480</v>
          </cell>
          <cell r="N77">
            <v>11840</v>
          </cell>
          <cell r="O77" t="str">
            <v>견적가</v>
          </cell>
        </row>
        <row r="78">
          <cell r="B78" t="str">
            <v>03980-036</v>
          </cell>
          <cell r="C78" t="str">
            <v>3-BOLT PIPE CLAMP</v>
          </cell>
          <cell r="D78" t="str">
            <v>C S</v>
          </cell>
          <cell r="E78" t="str">
            <v>DN 80</v>
          </cell>
          <cell r="G78" t="str">
            <v>16320- 80</v>
          </cell>
          <cell r="H78">
            <v>1</v>
          </cell>
          <cell r="K78">
            <v>1.36</v>
          </cell>
          <cell r="L78">
            <v>1.36</v>
          </cell>
          <cell r="M78">
            <v>10000</v>
          </cell>
          <cell r="N78">
            <v>10000</v>
          </cell>
          <cell r="O78" t="str">
            <v>견적가</v>
          </cell>
        </row>
        <row r="80">
          <cell r="B80" t="str">
            <v>03980-072</v>
          </cell>
          <cell r="C80" t="str">
            <v>PLATE</v>
          </cell>
          <cell r="D80" t="str">
            <v>C S</v>
          </cell>
          <cell r="E80" t="str">
            <v>PL300x300x15t</v>
          </cell>
          <cell r="G80" t="str">
            <v>22100-200</v>
          </cell>
          <cell r="H80">
            <v>2</v>
          </cell>
          <cell r="K80">
            <v>10.602</v>
          </cell>
          <cell r="L80">
            <v>21.204000000000001</v>
          </cell>
          <cell r="M80">
            <v>4293</v>
          </cell>
          <cell r="N80">
            <v>8586</v>
          </cell>
          <cell r="O80" t="str">
            <v>물정 '98.11 p.50</v>
          </cell>
        </row>
        <row r="81">
          <cell r="B81" t="str">
            <v>03980-072</v>
          </cell>
          <cell r="C81" t="str">
            <v>PLATE</v>
          </cell>
          <cell r="D81" t="str">
            <v>C S</v>
          </cell>
          <cell r="E81" t="str">
            <v>PL107x70x9t</v>
          </cell>
          <cell r="G81" t="str">
            <v>22100-200</v>
          </cell>
          <cell r="H81">
            <v>8</v>
          </cell>
          <cell r="K81">
            <v>0.52900000000000003</v>
          </cell>
          <cell r="L81">
            <v>4.2320000000000002</v>
          </cell>
          <cell r="M81">
            <v>219</v>
          </cell>
          <cell r="N81">
            <v>1752</v>
          </cell>
          <cell r="O81" t="str">
            <v>물정 '98.11 p.50</v>
          </cell>
        </row>
        <row r="82">
          <cell r="B82" t="str">
            <v>03980-077</v>
          </cell>
          <cell r="C82" t="str">
            <v>H-BEAM</v>
          </cell>
          <cell r="D82" t="str">
            <v>C S</v>
          </cell>
          <cell r="E82" t="str">
            <v>H150x150x7x9</v>
          </cell>
          <cell r="F82">
            <v>3300</v>
          </cell>
          <cell r="G82" t="str">
            <v>22100-200</v>
          </cell>
          <cell r="H82">
            <v>1</v>
          </cell>
          <cell r="K82">
            <v>103.95</v>
          </cell>
          <cell r="L82">
            <v>103.95</v>
          </cell>
          <cell r="M82">
            <v>50415</v>
          </cell>
          <cell r="N82">
            <v>50415</v>
          </cell>
          <cell r="O82" t="str">
            <v>물정 '98.11 p.47</v>
          </cell>
        </row>
        <row r="83">
          <cell r="B83" t="str">
            <v>03980-077</v>
          </cell>
          <cell r="C83" t="str">
            <v>H-BEAM</v>
          </cell>
          <cell r="D83" t="str">
            <v>C S</v>
          </cell>
          <cell r="E83" t="str">
            <v>H150x150x7x9</v>
          </cell>
          <cell r="F83">
            <v>535</v>
          </cell>
          <cell r="G83" t="str">
            <v>22100-200</v>
          </cell>
          <cell r="H83">
            <v>2</v>
          </cell>
          <cell r="K83">
            <v>16.853000000000002</v>
          </cell>
          <cell r="L83">
            <v>33.706000000000003</v>
          </cell>
          <cell r="M83">
            <v>8173</v>
          </cell>
          <cell r="N83">
            <v>16346</v>
          </cell>
          <cell r="O83" t="str">
            <v>물정 '98.11 p.47</v>
          </cell>
        </row>
        <row r="84">
          <cell r="B84" t="str">
            <v>03980-072</v>
          </cell>
          <cell r="C84" t="str">
            <v>H-BEAM</v>
          </cell>
          <cell r="D84" t="str">
            <v>C S</v>
          </cell>
          <cell r="E84" t="str">
            <v>H100x100x6x8</v>
          </cell>
          <cell r="F84">
            <v>200</v>
          </cell>
          <cell r="G84" t="str">
            <v>22100-200</v>
          </cell>
          <cell r="H84">
            <v>2</v>
          </cell>
          <cell r="K84">
            <v>3.44</v>
          </cell>
          <cell r="L84">
            <v>6.88</v>
          </cell>
          <cell r="M84">
            <v>1668</v>
          </cell>
          <cell r="N84">
            <v>3336</v>
          </cell>
          <cell r="O84" t="str">
            <v>물정 '98.11 p.47</v>
          </cell>
        </row>
        <row r="85">
          <cell r="B85" t="str">
            <v>03980-072</v>
          </cell>
          <cell r="C85" t="str">
            <v>CT</v>
          </cell>
          <cell r="D85" t="str">
            <v>C S</v>
          </cell>
          <cell r="E85" t="str">
            <v>CT100x150x6x9</v>
          </cell>
          <cell r="F85">
            <v>200</v>
          </cell>
          <cell r="G85" t="str">
            <v>22100-200</v>
          </cell>
          <cell r="H85">
            <v>2</v>
          </cell>
          <cell r="K85">
            <v>3.06</v>
          </cell>
          <cell r="L85">
            <v>6.12</v>
          </cell>
          <cell r="M85">
            <v>1569</v>
          </cell>
          <cell r="N85">
            <v>3138</v>
          </cell>
          <cell r="O85" t="str">
            <v>물정 '98.11 p.48</v>
          </cell>
        </row>
        <row r="86">
          <cell r="B86" t="str">
            <v>03980-072</v>
          </cell>
          <cell r="C86" t="str">
            <v>ANCHOR BOLT</v>
          </cell>
          <cell r="D86" t="str">
            <v>C S</v>
          </cell>
          <cell r="E86" t="str">
            <v>M16x177L</v>
          </cell>
          <cell r="G86" t="str">
            <v>22100-200</v>
          </cell>
          <cell r="H86">
            <v>12</v>
          </cell>
          <cell r="K86">
            <v>0.34699999999999998</v>
          </cell>
          <cell r="L86">
            <v>4.1639999999999997</v>
          </cell>
          <cell r="M86">
            <v>1660</v>
          </cell>
          <cell r="N86">
            <v>19920</v>
          </cell>
          <cell r="O86" t="str">
            <v>견적가</v>
          </cell>
        </row>
        <row r="87">
          <cell r="B87" t="str">
            <v>03980-073</v>
          </cell>
          <cell r="C87" t="str">
            <v>PLATE</v>
          </cell>
          <cell r="D87" t="str">
            <v>C S</v>
          </cell>
          <cell r="E87" t="str">
            <v>PL300x300x15t</v>
          </cell>
          <cell r="G87" t="str">
            <v>22100-300</v>
          </cell>
          <cell r="H87">
            <v>4</v>
          </cell>
          <cell r="K87">
            <v>10.602</v>
          </cell>
          <cell r="L87">
            <v>42.408000000000001</v>
          </cell>
          <cell r="M87">
            <v>4293</v>
          </cell>
          <cell r="N87">
            <v>17172</v>
          </cell>
          <cell r="O87" t="str">
            <v>물정 '98.11 p.50</v>
          </cell>
        </row>
        <row r="88">
          <cell r="B88" t="str">
            <v>03980-077</v>
          </cell>
          <cell r="C88" t="str">
            <v>PLATE</v>
          </cell>
          <cell r="D88" t="str">
            <v>C S</v>
          </cell>
          <cell r="E88" t="str">
            <v>PL300x250x15t</v>
          </cell>
          <cell r="G88" t="str">
            <v>22100-300</v>
          </cell>
          <cell r="H88">
            <v>2</v>
          </cell>
          <cell r="K88">
            <v>8.8350000000000009</v>
          </cell>
          <cell r="L88">
            <v>17.670000000000002</v>
          </cell>
          <cell r="M88">
            <v>3578</v>
          </cell>
          <cell r="N88">
            <v>7156</v>
          </cell>
          <cell r="O88" t="str">
            <v>물정 '98.11 p.50</v>
          </cell>
        </row>
        <row r="89">
          <cell r="B89" t="str">
            <v>03980-102</v>
          </cell>
          <cell r="C89" t="str">
            <v>PLATE</v>
          </cell>
          <cell r="D89" t="str">
            <v>C S</v>
          </cell>
          <cell r="E89" t="str">
            <v>PL300x240x9t</v>
          </cell>
          <cell r="G89" t="str">
            <v>22100-300</v>
          </cell>
          <cell r="H89">
            <v>12</v>
          </cell>
          <cell r="K89">
            <v>5.0869999999999997</v>
          </cell>
          <cell r="L89">
            <v>61.043999999999997</v>
          </cell>
          <cell r="M89">
            <v>2111</v>
          </cell>
          <cell r="N89">
            <v>25332</v>
          </cell>
          <cell r="O89" t="str">
            <v>물정 '98.11 p.50</v>
          </cell>
        </row>
        <row r="90">
          <cell r="B90" t="str">
            <v>03980-084</v>
          </cell>
          <cell r="C90" t="str">
            <v>PLATE</v>
          </cell>
          <cell r="D90" t="str">
            <v>C S</v>
          </cell>
          <cell r="E90" t="str">
            <v>PL270x270x12t</v>
          </cell>
          <cell r="G90" t="str">
            <v>22100-300</v>
          </cell>
          <cell r="H90">
            <v>6</v>
          </cell>
          <cell r="K90">
            <v>6.867</v>
          </cell>
          <cell r="L90">
            <v>41.201999999999998</v>
          </cell>
          <cell r="M90">
            <v>2781</v>
          </cell>
          <cell r="N90">
            <v>16686</v>
          </cell>
          <cell r="O90" t="str">
            <v>물정 '98.11 p.50</v>
          </cell>
        </row>
        <row r="91">
          <cell r="B91" t="str">
            <v>03980-103</v>
          </cell>
          <cell r="C91" t="str">
            <v>PLATE</v>
          </cell>
          <cell r="D91" t="str">
            <v>C S</v>
          </cell>
          <cell r="E91" t="str">
            <v>PL250x98x15t</v>
          </cell>
          <cell r="G91" t="str">
            <v>22100-300</v>
          </cell>
          <cell r="H91">
            <v>20</v>
          </cell>
          <cell r="K91">
            <v>2.8860000000000001</v>
          </cell>
          <cell r="L91">
            <v>57.72</v>
          </cell>
          <cell r="M91">
            <v>1168</v>
          </cell>
          <cell r="N91">
            <v>23360</v>
          </cell>
          <cell r="O91" t="str">
            <v>물정 '98.11 p.50</v>
          </cell>
        </row>
        <row r="92">
          <cell r="B92" t="str">
            <v>03980-074</v>
          </cell>
          <cell r="C92" t="str">
            <v>PLATE</v>
          </cell>
          <cell r="D92" t="str">
            <v>C S</v>
          </cell>
          <cell r="E92" t="str">
            <v>PL220x100x15t</v>
          </cell>
          <cell r="G92" t="str">
            <v>22100-300</v>
          </cell>
          <cell r="H92">
            <v>8</v>
          </cell>
          <cell r="K92">
            <v>2.5920000000000001</v>
          </cell>
          <cell r="L92">
            <v>20.736000000000001</v>
          </cell>
          <cell r="M92">
            <v>1049</v>
          </cell>
          <cell r="N92">
            <v>8392</v>
          </cell>
          <cell r="O92" t="str">
            <v>물정 '98.11 p.50</v>
          </cell>
        </row>
        <row r="93">
          <cell r="B93" t="str">
            <v>03980-102</v>
          </cell>
          <cell r="C93" t="str">
            <v>PLATE</v>
          </cell>
          <cell r="D93" t="str">
            <v>C S</v>
          </cell>
          <cell r="E93" t="str">
            <v>PL200x200x9t</v>
          </cell>
          <cell r="G93" t="str">
            <v>22100-300</v>
          </cell>
          <cell r="H93">
            <v>4</v>
          </cell>
          <cell r="K93">
            <v>2.8260000000000001</v>
          </cell>
          <cell r="L93">
            <v>11.304</v>
          </cell>
          <cell r="M93">
            <v>1172</v>
          </cell>
          <cell r="N93">
            <v>4688</v>
          </cell>
          <cell r="O93" t="str">
            <v>물정 '98.11 p.50</v>
          </cell>
        </row>
        <row r="94">
          <cell r="B94" t="str">
            <v>03980-081</v>
          </cell>
          <cell r="C94" t="str">
            <v>PLATE</v>
          </cell>
          <cell r="D94" t="str">
            <v>C S</v>
          </cell>
          <cell r="E94" t="str">
            <v>PL150x50x15t</v>
          </cell>
          <cell r="G94" t="str">
            <v>22100-300</v>
          </cell>
          <cell r="H94">
            <v>42</v>
          </cell>
          <cell r="K94">
            <v>0.88400000000000001</v>
          </cell>
          <cell r="L94">
            <v>37.128</v>
          </cell>
          <cell r="M94">
            <v>358</v>
          </cell>
          <cell r="N94">
            <v>15036</v>
          </cell>
          <cell r="O94" t="str">
            <v>물정 '98.11 p.50</v>
          </cell>
        </row>
        <row r="95">
          <cell r="B95" t="str">
            <v>03980-102</v>
          </cell>
          <cell r="C95" t="str">
            <v>PLATE</v>
          </cell>
          <cell r="D95" t="str">
            <v>C S</v>
          </cell>
          <cell r="E95" t="str">
            <v>PL140x98x15t</v>
          </cell>
          <cell r="G95" t="str">
            <v>22100-300</v>
          </cell>
          <cell r="H95">
            <v>4</v>
          </cell>
          <cell r="K95">
            <v>1.6160000000000001</v>
          </cell>
          <cell r="L95">
            <v>6.4640000000000004</v>
          </cell>
          <cell r="M95">
            <v>654</v>
          </cell>
          <cell r="N95">
            <v>2616</v>
          </cell>
          <cell r="O95" t="str">
            <v>물정 '98.11 p.50</v>
          </cell>
        </row>
        <row r="96">
          <cell r="B96" t="str">
            <v>03980-073</v>
          </cell>
          <cell r="C96" t="str">
            <v>PLATE</v>
          </cell>
          <cell r="D96" t="str">
            <v>C S</v>
          </cell>
          <cell r="E96" t="str">
            <v>PL103x96x10t</v>
          </cell>
          <cell r="G96" t="str">
            <v>22100-300</v>
          </cell>
          <cell r="H96">
            <v>384</v>
          </cell>
          <cell r="K96">
            <v>0.77600000000000002</v>
          </cell>
          <cell r="L96">
            <v>297.98399999999998</v>
          </cell>
          <cell r="M96">
            <v>314</v>
          </cell>
          <cell r="N96">
            <v>120576</v>
          </cell>
          <cell r="O96" t="str">
            <v>물정 '98.11 p.50</v>
          </cell>
        </row>
        <row r="97">
          <cell r="B97" t="str">
            <v>03980-084</v>
          </cell>
          <cell r="C97" t="str">
            <v>PIPE STD WT</v>
          </cell>
          <cell r="D97" t="str">
            <v>C S</v>
          </cell>
          <cell r="E97" t="str">
            <v>DN200</v>
          </cell>
          <cell r="F97">
            <v>128</v>
          </cell>
          <cell r="G97" t="str">
            <v>22100-300</v>
          </cell>
          <cell r="H97">
            <v>6</v>
          </cell>
          <cell r="K97">
            <v>5.484</v>
          </cell>
          <cell r="L97">
            <v>32.904000000000003</v>
          </cell>
          <cell r="M97">
            <v>312.32</v>
          </cell>
          <cell r="N97">
            <v>1873</v>
          </cell>
          <cell r="O97" t="str">
            <v>물자 '98.11 p.476</v>
          </cell>
        </row>
        <row r="98">
          <cell r="B98" t="str">
            <v>03980-102</v>
          </cell>
          <cell r="C98" t="str">
            <v>PIPE STD WT</v>
          </cell>
          <cell r="D98" t="str">
            <v>C S</v>
          </cell>
          <cell r="E98" t="str">
            <v>DN150</v>
          </cell>
          <cell r="F98">
            <v>220</v>
          </cell>
          <cell r="G98" t="str">
            <v>22100-300</v>
          </cell>
          <cell r="H98">
            <v>4</v>
          </cell>
          <cell r="K98">
            <v>6.22</v>
          </cell>
          <cell r="L98">
            <v>24.88</v>
          </cell>
          <cell r="M98">
            <v>3582.26</v>
          </cell>
          <cell r="N98">
            <v>14329</v>
          </cell>
          <cell r="O98" t="str">
            <v>물자 '98.11 p.476</v>
          </cell>
        </row>
        <row r="99">
          <cell r="B99" t="str">
            <v>03980-101</v>
          </cell>
          <cell r="C99" t="str">
            <v>H-BEAM</v>
          </cell>
          <cell r="D99" t="str">
            <v>C S</v>
          </cell>
          <cell r="E99" t="str">
            <v>H150x150x7x9</v>
          </cell>
          <cell r="F99">
            <v>302</v>
          </cell>
          <cell r="G99" t="str">
            <v>22100-300</v>
          </cell>
          <cell r="H99">
            <v>2</v>
          </cell>
          <cell r="K99">
            <v>9.5129999999999999</v>
          </cell>
          <cell r="L99">
            <v>19.026</v>
          </cell>
          <cell r="M99">
            <v>4613</v>
          </cell>
          <cell r="N99">
            <v>9226</v>
          </cell>
          <cell r="O99" t="str">
            <v>물정 '98.11 p.47</v>
          </cell>
        </row>
        <row r="100">
          <cell r="B100" t="str">
            <v>03980-087</v>
          </cell>
          <cell r="C100" t="str">
            <v>H-BEAM</v>
          </cell>
          <cell r="D100" t="str">
            <v>C S</v>
          </cell>
          <cell r="E100" t="str">
            <v>H150x100x6x9</v>
          </cell>
          <cell r="F100">
            <v>775</v>
          </cell>
          <cell r="G100" t="str">
            <v>22100-300</v>
          </cell>
          <cell r="H100">
            <v>5</v>
          </cell>
          <cell r="K100">
            <v>16.353000000000002</v>
          </cell>
          <cell r="L100">
            <v>81.765000000000001</v>
          </cell>
          <cell r="M100">
            <v>7931</v>
          </cell>
          <cell r="N100">
            <v>39655</v>
          </cell>
          <cell r="O100" t="str">
            <v>물정 '98.11 p.47</v>
          </cell>
        </row>
        <row r="101">
          <cell r="B101" t="str">
            <v>03980-087</v>
          </cell>
          <cell r="C101" t="str">
            <v>H-BEAM</v>
          </cell>
          <cell r="D101" t="str">
            <v>C S</v>
          </cell>
          <cell r="E101" t="str">
            <v>H150x100x6x9</v>
          </cell>
          <cell r="F101">
            <v>1800</v>
          </cell>
          <cell r="G101" t="str">
            <v>22100-300</v>
          </cell>
          <cell r="H101">
            <v>10</v>
          </cell>
          <cell r="K101">
            <v>37.979999999999997</v>
          </cell>
          <cell r="L101">
            <v>379.8</v>
          </cell>
          <cell r="M101">
            <v>18420</v>
          </cell>
          <cell r="N101">
            <v>184200</v>
          </cell>
          <cell r="O101" t="str">
            <v>물정 '98.11 p.47</v>
          </cell>
        </row>
        <row r="102">
          <cell r="B102" t="str">
            <v>03980-073</v>
          </cell>
          <cell r="C102" t="str">
            <v>H-BEAM</v>
          </cell>
          <cell r="D102" t="str">
            <v>C S</v>
          </cell>
          <cell r="E102" t="str">
            <v>H100x100x6x8</v>
          </cell>
          <cell r="F102">
            <v>520</v>
          </cell>
          <cell r="G102" t="str">
            <v>22100-300</v>
          </cell>
          <cell r="H102">
            <v>2</v>
          </cell>
          <cell r="K102">
            <v>8.9440000000000008</v>
          </cell>
          <cell r="L102">
            <v>17.888000000000002</v>
          </cell>
          <cell r="M102">
            <v>4337</v>
          </cell>
          <cell r="N102">
            <v>8674</v>
          </cell>
          <cell r="O102" t="str">
            <v>물정 '98.11 p.47</v>
          </cell>
        </row>
        <row r="103">
          <cell r="B103" t="str">
            <v>03980-091</v>
          </cell>
          <cell r="C103" t="str">
            <v>H-BEAM</v>
          </cell>
          <cell r="D103" t="str">
            <v>C S</v>
          </cell>
          <cell r="E103" t="str">
            <v>H100x100x6x8</v>
          </cell>
          <cell r="F103">
            <v>1000</v>
          </cell>
          <cell r="G103" t="str">
            <v>22100-300</v>
          </cell>
          <cell r="H103">
            <v>3</v>
          </cell>
          <cell r="K103">
            <v>17.2</v>
          </cell>
          <cell r="L103">
            <v>51.6</v>
          </cell>
          <cell r="M103">
            <v>8342</v>
          </cell>
          <cell r="N103">
            <v>25026</v>
          </cell>
          <cell r="O103" t="str">
            <v>물정 '98.11 p.4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8">
          <cell r="A8" t="str">
            <v>HBY</v>
          </cell>
        </row>
        <row r="9">
          <cell r="A9" t="str">
            <v>85500-001</v>
          </cell>
          <cell r="B9" t="str">
            <v>ANCHOR BOLT</v>
          </cell>
          <cell r="C9" t="str">
            <v>C S</v>
          </cell>
          <cell r="D9" t="str">
            <v>M10x80L</v>
          </cell>
          <cell r="F9" t="str">
            <v>71730-150</v>
          </cell>
          <cell r="G9">
            <v>64</v>
          </cell>
          <cell r="H9">
            <v>0.11</v>
          </cell>
          <cell r="I9">
            <v>7.04</v>
          </cell>
        </row>
        <row r="10">
          <cell r="A10" t="str">
            <v>85500-001</v>
          </cell>
          <cell r="B10" t="str">
            <v>ANGLE</v>
          </cell>
          <cell r="C10" t="str">
            <v>C S</v>
          </cell>
          <cell r="D10" t="str">
            <v>L50X50X6</v>
          </cell>
          <cell r="E10">
            <v>1800</v>
          </cell>
          <cell r="F10" t="str">
            <v>71730-150</v>
          </cell>
          <cell r="G10">
            <v>1</v>
          </cell>
          <cell r="H10">
            <v>27.02</v>
          </cell>
          <cell r="I10">
            <v>27.02</v>
          </cell>
          <cell r="J10">
            <v>0.05</v>
          </cell>
        </row>
        <row r="11">
          <cell r="A11" t="str">
            <v>85500-001</v>
          </cell>
          <cell r="B11" t="str">
            <v>CHANNEL</v>
          </cell>
          <cell r="C11" t="str">
            <v>C S</v>
          </cell>
          <cell r="D11" t="str">
            <v>ㄷ100x50x5</v>
          </cell>
          <cell r="E11">
            <v>6100</v>
          </cell>
          <cell r="F11" t="str">
            <v>71730-150</v>
          </cell>
          <cell r="G11">
            <v>1</v>
          </cell>
          <cell r="H11">
            <v>57.1</v>
          </cell>
          <cell r="I11">
            <v>57.1</v>
          </cell>
          <cell r="J11">
            <v>0.05</v>
          </cell>
        </row>
        <row r="12">
          <cell r="A12" t="str">
            <v>85500-001</v>
          </cell>
          <cell r="B12" t="str">
            <v>CHANNEL</v>
          </cell>
          <cell r="C12" t="str">
            <v>C S</v>
          </cell>
          <cell r="D12" t="str">
            <v>ㄷ100x50x5</v>
          </cell>
          <cell r="E12">
            <v>2150</v>
          </cell>
          <cell r="F12" t="str">
            <v>71730-150</v>
          </cell>
          <cell r="G12">
            <v>5</v>
          </cell>
          <cell r="H12">
            <v>20.12</v>
          </cell>
          <cell r="I12">
            <v>100.6</v>
          </cell>
          <cell r="J12">
            <v>0.05</v>
          </cell>
        </row>
        <row r="13">
          <cell r="A13" t="str">
            <v>85500-001</v>
          </cell>
          <cell r="B13" t="str">
            <v>CHANNEL</v>
          </cell>
          <cell r="C13" t="str">
            <v>C S</v>
          </cell>
          <cell r="D13" t="str">
            <v>ㄷ100x50x5</v>
          </cell>
          <cell r="E13">
            <v>1900</v>
          </cell>
          <cell r="F13" t="str">
            <v>71730-150</v>
          </cell>
          <cell r="G13">
            <v>3</v>
          </cell>
          <cell r="H13">
            <v>17.78</v>
          </cell>
          <cell r="I13">
            <v>53.34</v>
          </cell>
          <cell r="J13">
            <v>0.05</v>
          </cell>
        </row>
        <row r="14">
          <cell r="A14" t="str">
            <v>85500-001</v>
          </cell>
          <cell r="B14" t="str">
            <v>STEEL PLATE</v>
          </cell>
          <cell r="C14" t="str">
            <v>C S</v>
          </cell>
          <cell r="D14" t="str">
            <v>PL150x150x9</v>
          </cell>
          <cell r="F14" t="str">
            <v>71730-150</v>
          </cell>
          <cell r="G14">
            <v>16</v>
          </cell>
          <cell r="H14">
            <v>1.59</v>
          </cell>
          <cell r="I14">
            <v>25.44</v>
          </cell>
          <cell r="J14">
            <v>0.1</v>
          </cell>
        </row>
        <row r="15">
          <cell r="A15" t="str">
            <v>85500-001</v>
          </cell>
          <cell r="B15" t="str">
            <v>U-BOLT</v>
          </cell>
          <cell r="C15" t="str">
            <v>C S</v>
          </cell>
          <cell r="D15" t="str">
            <v>DN150</v>
          </cell>
          <cell r="F15" t="str">
            <v>71730-150</v>
          </cell>
          <cell r="G15">
            <v>22</v>
          </cell>
          <cell r="H15">
            <v>1.1499999999999999</v>
          </cell>
          <cell r="I15">
            <v>25.3</v>
          </cell>
        </row>
        <row r="16">
          <cell r="A16" t="str">
            <v>85500-002</v>
          </cell>
          <cell r="B16" t="str">
            <v>ANCHOR BOLT</v>
          </cell>
          <cell r="C16" t="str">
            <v>C S</v>
          </cell>
          <cell r="D16" t="str">
            <v>M10x80L</v>
          </cell>
          <cell r="F16" t="str">
            <v>71730-125</v>
          </cell>
          <cell r="G16">
            <v>20</v>
          </cell>
          <cell r="H16">
            <v>0.11</v>
          </cell>
          <cell r="I16">
            <v>2.2000000000000002</v>
          </cell>
        </row>
        <row r="17">
          <cell r="A17" t="str">
            <v>85500-002</v>
          </cell>
          <cell r="B17" t="str">
            <v>CHANNEL</v>
          </cell>
          <cell r="C17" t="str">
            <v>C S</v>
          </cell>
          <cell r="D17" t="str">
            <v>ㄷ100x50x5</v>
          </cell>
          <cell r="E17">
            <v>2710</v>
          </cell>
          <cell r="F17" t="str">
            <v>71730-125</v>
          </cell>
          <cell r="G17">
            <v>1</v>
          </cell>
          <cell r="H17">
            <v>25.37</v>
          </cell>
          <cell r="I17">
            <v>25.37</v>
          </cell>
          <cell r="J17">
            <v>0.05</v>
          </cell>
        </row>
        <row r="18">
          <cell r="A18" t="str">
            <v>85500-002</v>
          </cell>
          <cell r="B18" t="str">
            <v>CHANNEL</v>
          </cell>
          <cell r="C18" t="str">
            <v>C S</v>
          </cell>
          <cell r="D18" t="str">
            <v>ㄷ100x50x5</v>
          </cell>
          <cell r="E18">
            <v>2230</v>
          </cell>
          <cell r="F18" t="str">
            <v>71730-125</v>
          </cell>
          <cell r="G18">
            <v>1</v>
          </cell>
          <cell r="H18">
            <v>20.87</v>
          </cell>
          <cell r="I18">
            <v>20.87</v>
          </cell>
          <cell r="J18">
            <v>0.05</v>
          </cell>
        </row>
        <row r="19">
          <cell r="A19" t="str">
            <v>85500-002</v>
          </cell>
          <cell r="B19" t="str">
            <v>CHANNEL</v>
          </cell>
          <cell r="C19" t="str">
            <v>C S</v>
          </cell>
          <cell r="D19" t="str">
            <v>ㄷ100x50x5</v>
          </cell>
          <cell r="E19">
            <v>3200</v>
          </cell>
          <cell r="F19" t="str">
            <v>71730-125</v>
          </cell>
          <cell r="G19">
            <v>1</v>
          </cell>
          <cell r="H19">
            <v>29.55</v>
          </cell>
          <cell r="I19">
            <v>29.55</v>
          </cell>
          <cell r="J19">
            <v>0.05</v>
          </cell>
        </row>
        <row r="20">
          <cell r="A20" t="str">
            <v>85500-002</v>
          </cell>
          <cell r="B20" t="str">
            <v>STEEL PLATE</v>
          </cell>
          <cell r="C20" t="str">
            <v>C S</v>
          </cell>
          <cell r="D20" t="str">
            <v>PL150x150x9</v>
          </cell>
          <cell r="F20" t="str">
            <v>71730-125</v>
          </cell>
          <cell r="G20">
            <v>5</v>
          </cell>
          <cell r="H20">
            <v>1.59</v>
          </cell>
          <cell r="I20">
            <v>7.95</v>
          </cell>
          <cell r="J20">
            <v>0.1</v>
          </cell>
        </row>
        <row r="21">
          <cell r="A21" t="str">
            <v>85500-002</v>
          </cell>
          <cell r="B21" t="str">
            <v>U-BOLT</v>
          </cell>
          <cell r="C21" t="str">
            <v>C S</v>
          </cell>
          <cell r="D21" t="str">
            <v>DN125</v>
          </cell>
          <cell r="F21" t="str">
            <v>71730-125</v>
          </cell>
          <cell r="G21">
            <v>10</v>
          </cell>
          <cell r="H21">
            <v>1</v>
          </cell>
          <cell r="I21">
            <v>10</v>
          </cell>
        </row>
        <row r="22">
          <cell r="A22" t="str">
            <v>85500-005</v>
          </cell>
          <cell r="B22" t="str">
            <v>ANGLE</v>
          </cell>
          <cell r="C22" t="str">
            <v>C S</v>
          </cell>
          <cell r="D22" t="str">
            <v>L50X50X6</v>
          </cell>
          <cell r="E22">
            <v>1000</v>
          </cell>
          <cell r="F22" t="str">
            <v>71730- 50</v>
          </cell>
          <cell r="G22">
            <v>15</v>
          </cell>
          <cell r="H22">
            <v>4.43</v>
          </cell>
          <cell r="I22">
            <v>66.45</v>
          </cell>
          <cell r="J22">
            <v>0.05</v>
          </cell>
        </row>
        <row r="23">
          <cell r="A23" t="str">
            <v>85500-005</v>
          </cell>
          <cell r="B23" t="str">
            <v>ANGLE</v>
          </cell>
          <cell r="C23" t="str">
            <v>C S</v>
          </cell>
          <cell r="D23" t="str">
            <v>L50X50X6</v>
          </cell>
          <cell r="E23">
            <v>500</v>
          </cell>
          <cell r="F23" t="str">
            <v>71730- 50</v>
          </cell>
          <cell r="G23">
            <v>8</v>
          </cell>
          <cell r="H23">
            <v>2.2000000000000002</v>
          </cell>
          <cell r="I23">
            <v>17.600000000000001</v>
          </cell>
          <cell r="J23">
            <v>0.05</v>
          </cell>
        </row>
        <row r="24">
          <cell r="A24" t="str">
            <v>85500-006</v>
          </cell>
          <cell r="B24" t="str">
            <v>ANGLE</v>
          </cell>
          <cell r="C24" t="str">
            <v>C S</v>
          </cell>
          <cell r="D24" t="str">
            <v>L50X50X6</v>
          </cell>
          <cell r="E24">
            <v>1100</v>
          </cell>
          <cell r="F24" t="str">
            <v>71730- 50</v>
          </cell>
          <cell r="G24">
            <v>8</v>
          </cell>
          <cell r="H24">
            <v>4.87</v>
          </cell>
          <cell r="I24">
            <v>38.96</v>
          </cell>
          <cell r="J24">
            <v>0.05</v>
          </cell>
        </row>
        <row r="25">
          <cell r="A25" t="str">
            <v>85500-005</v>
          </cell>
          <cell r="B25" t="str">
            <v>STEEL PLATE</v>
          </cell>
          <cell r="C25" t="str">
            <v>C S</v>
          </cell>
          <cell r="D25" t="str">
            <v>PL150x150x9</v>
          </cell>
          <cell r="F25" t="str">
            <v>71730- 50</v>
          </cell>
          <cell r="G25">
            <v>31</v>
          </cell>
          <cell r="H25">
            <v>1.59</v>
          </cell>
          <cell r="I25">
            <v>49.29</v>
          </cell>
          <cell r="J25">
            <v>0.1</v>
          </cell>
        </row>
        <row r="26">
          <cell r="A26" t="str">
            <v>85500-005</v>
          </cell>
          <cell r="B26" t="str">
            <v>U-BOLT</v>
          </cell>
          <cell r="C26" t="str">
            <v>C S</v>
          </cell>
          <cell r="D26" t="str">
            <v>DN50</v>
          </cell>
          <cell r="F26" t="str">
            <v>71730- 50</v>
          </cell>
          <cell r="G26">
            <v>62</v>
          </cell>
          <cell r="H26">
            <v>0.17</v>
          </cell>
          <cell r="I26">
            <v>10.54</v>
          </cell>
        </row>
        <row r="27">
          <cell r="A27" t="str">
            <v>85500-004</v>
          </cell>
          <cell r="B27" t="str">
            <v>ANGLE</v>
          </cell>
          <cell r="C27" t="str">
            <v>C S</v>
          </cell>
          <cell r="D27" t="str">
            <v>L50X50X6</v>
          </cell>
          <cell r="E27">
            <v>1800</v>
          </cell>
          <cell r="F27" t="str">
            <v>71730- 25</v>
          </cell>
          <cell r="G27">
            <v>13</v>
          </cell>
          <cell r="H27">
            <v>7.97</v>
          </cell>
          <cell r="I27">
            <v>103.61</v>
          </cell>
          <cell r="J27">
            <v>0.05</v>
          </cell>
        </row>
        <row r="28">
          <cell r="A28" t="str">
            <v>85500-005</v>
          </cell>
          <cell r="B28" t="str">
            <v>ANGLE</v>
          </cell>
          <cell r="C28" t="str">
            <v>C S</v>
          </cell>
          <cell r="D28" t="str">
            <v>L50X50X6</v>
          </cell>
          <cell r="E28">
            <v>500</v>
          </cell>
          <cell r="F28" t="str">
            <v>71730- 25</v>
          </cell>
          <cell r="G28">
            <v>4</v>
          </cell>
          <cell r="H28">
            <v>2.2200000000000002</v>
          </cell>
          <cell r="I28">
            <v>8.8800000000000008</v>
          </cell>
          <cell r="J28">
            <v>0.05</v>
          </cell>
        </row>
        <row r="29">
          <cell r="A29" t="str">
            <v>85500-006</v>
          </cell>
          <cell r="B29" t="str">
            <v>ANGLE</v>
          </cell>
          <cell r="C29" t="str">
            <v>C S</v>
          </cell>
          <cell r="D29" t="str">
            <v>L50X50X6</v>
          </cell>
          <cell r="E29">
            <v>1100</v>
          </cell>
          <cell r="F29" t="str">
            <v>71730- 25</v>
          </cell>
          <cell r="G29">
            <v>10</v>
          </cell>
          <cell r="H29">
            <v>4.87</v>
          </cell>
          <cell r="I29">
            <v>48.7</v>
          </cell>
          <cell r="J29">
            <v>0.05</v>
          </cell>
        </row>
        <row r="30">
          <cell r="A30" t="str">
            <v>85500-006</v>
          </cell>
          <cell r="B30" t="str">
            <v>ANGLE</v>
          </cell>
          <cell r="C30" t="str">
            <v>C S</v>
          </cell>
          <cell r="D30" t="str">
            <v>L50X50X6</v>
          </cell>
          <cell r="E30">
            <v>2100</v>
          </cell>
          <cell r="F30" t="str">
            <v>71730- 25</v>
          </cell>
          <cell r="G30">
            <v>10</v>
          </cell>
          <cell r="H30">
            <v>9.3000000000000007</v>
          </cell>
          <cell r="I30">
            <v>93</v>
          </cell>
          <cell r="J30">
            <v>0.05</v>
          </cell>
        </row>
        <row r="31">
          <cell r="A31" t="str">
            <v>85500-008</v>
          </cell>
          <cell r="B31" t="str">
            <v>ANGLE</v>
          </cell>
          <cell r="C31" t="str">
            <v>C S</v>
          </cell>
          <cell r="D31" t="str">
            <v>L50X50X6</v>
          </cell>
          <cell r="E31">
            <v>2000</v>
          </cell>
          <cell r="F31" t="str">
            <v>71730- 25</v>
          </cell>
          <cell r="G31">
            <v>1</v>
          </cell>
          <cell r="H31">
            <v>8.86</v>
          </cell>
          <cell r="I31">
            <v>8.86</v>
          </cell>
          <cell r="J31">
            <v>0.05</v>
          </cell>
        </row>
        <row r="32">
          <cell r="A32" t="str">
            <v>85500-004</v>
          </cell>
          <cell r="B32" t="str">
            <v>STEEL PLATE</v>
          </cell>
          <cell r="C32" t="str">
            <v>C S</v>
          </cell>
          <cell r="D32" t="str">
            <v>PL150x150x9</v>
          </cell>
          <cell r="F32" t="str">
            <v>71730- 25</v>
          </cell>
          <cell r="G32">
            <v>38</v>
          </cell>
          <cell r="H32">
            <v>1.59</v>
          </cell>
          <cell r="I32">
            <v>60.42</v>
          </cell>
          <cell r="J32">
            <v>0.1</v>
          </cell>
        </row>
        <row r="33">
          <cell r="A33" t="str">
            <v>85500-004</v>
          </cell>
          <cell r="B33" t="str">
            <v>U-BOLT</v>
          </cell>
          <cell r="C33" t="str">
            <v>C S</v>
          </cell>
          <cell r="D33" t="str">
            <v>DN25</v>
          </cell>
          <cell r="F33" t="str">
            <v>71730- 25</v>
          </cell>
          <cell r="G33">
            <v>47</v>
          </cell>
          <cell r="H33">
            <v>0.14000000000000001</v>
          </cell>
          <cell r="I33">
            <v>6.58</v>
          </cell>
        </row>
        <row r="35">
          <cell r="A35" t="str">
            <v>XBK</v>
          </cell>
        </row>
        <row r="36">
          <cell r="A36" t="str">
            <v>85500-002</v>
          </cell>
          <cell r="B36" t="str">
            <v>ANCHOR BOLT</v>
          </cell>
          <cell r="C36" t="str">
            <v>C S</v>
          </cell>
          <cell r="D36" t="str">
            <v>M10x80L</v>
          </cell>
          <cell r="F36" t="str">
            <v>71730-150</v>
          </cell>
          <cell r="G36">
            <v>36</v>
          </cell>
          <cell r="H36">
            <v>0.11</v>
          </cell>
          <cell r="I36">
            <v>3.96</v>
          </cell>
        </row>
        <row r="37">
          <cell r="A37" t="str">
            <v>85500-002</v>
          </cell>
          <cell r="B37" t="str">
            <v>CHANNEL</v>
          </cell>
          <cell r="C37" t="str">
            <v>C S</v>
          </cell>
          <cell r="D37" t="str">
            <v>ㄷ100x50x5</v>
          </cell>
          <cell r="E37">
            <v>2700</v>
          </cell>
          <cell r="F37" t="str">
            <v>71730-150</v>
          </cell>
          <cell r="G37">
            <v>4</v>
          </cell>
          <cell r="H37">
            <v>25.27</v>
          </cell>
          <cell r="I37">
            <v>101.08</v>
          </cell>
          <cell r="J37">
            <v>0.05</v>
          </cell>
        </row>
        <row r="38">
          <cell r="A38" t="str">
            <v>85500-002</v>
          </cell>
          <cell r="B38" t="str">
            <v>CHANNEL</v>
          </cell>
          <cell r="C38" t="str">
            <v>C S</v>
          </cell>
          <cell r="D38" t="str">
            <v>ㄷ100x50x5</v>
          </cell>
          <cell r="E38">
            <v>300</v>
          </cell>
          <cell r="F38" t="str">
            <v>71730-150</v>
          </cell>
          <cell r="G38">
            <v>1</v>
          </cell>
          <cell r="H38">
            <v>2.81</v>
          </cell>
          <cell r="I38">
            <v>2.81</v>
          </cell>
          <cell r="J38">
            <v>0.05</v>
          </cell>
        </row>
        <row r="39">
          <cell r="A39" t="str">
            <v>85500-002</v>
          </cell>
          <cell r="B39" t="str">
            <v>H-BEAM</v>
          </cell>
          <cell r="C39" t="str">
            <v>C S</v>
          </cell>
          <cell r="D39" t="str">
            <v>H100X100X6X8</v>
          </cell>
          <cell r="E39">
            <v>2300</v>
          </cell>
          <cell r="F39" t="str">
            <v>71730-150</v>
          </cell>
          <cell r="G39">
            <v>1</v>
          </cell>
          <cell r="H39">
            <v>39.56</v>
          </cell>
          <cell r="I39">
            <v>39.56</v>
          </cell>
          <cell r="J39">
            <v>7.0000000000000007E-2</v>
          </cell>
        </row>
        <row r="40">
          <cell r="A40" t="str">
            <v>85500-008</v>
          </cell>
          <cell r="B40" t="str">
            <v>H-BEAM</v>
          </cell>
          <cell r="C40" t="str">
            <v>C S</v>
          </cell>
          <cell r="D40" t="str">
            <v>H100X100X6X8</v>
          </cell>
          <cell r="E40">
            <v>5900</v>
          </cell>
          <cell r="F40" t="str">
            <v>71730-150</v>
          </cell>
          <cell r="G40">
            <v>4</v>
          </cell>
          <cell r="H40">
            <v>101.48</v>
          </cell>
          <cell r="I40">
            <v>405.92</v>
          </cell>
          <cell r="J40">
            <v>7.0000000000000007E-2</v>
          </cell>
        </row>
        <row r="41">
          <cell r="A41" t="str">
            <v>85500-002</v>
          </cell>
          <cell r="B41" t="str">
            <v>STEEL PLATE</v>
          </cell>
          <cell r="C41" t="str">
            <v>C S</v>
          </cell>
          <cell r="D41" t="str">
            <v>PL150x150x9</v>
          </cell>
          <cell r="F41" t="str">
            <v>71730-150</v>
          </cell>
          <cell r="G41">
            <v>17</v>
          </cell>
          <cell r="H41">
            <v>1.59</v>
          </cell>
          <cell r="I41">
            <v>27.03</v>
          </cell>
          <cell r="J41">
            <v>0.1</v>
          </cell>
        </row>
        <row r="42">
          <cell r="A42" t="str">
            <v>85500-002</v>
          </cell>
          <cell r="B42" t="str">
            <v>U-BOLT</v>
          </cell>
          <cell r="C42" t="str">
            <v>C S</v>
          </cell>
          <cell r="D42" t="str">
            <v>DN150</v>
          </cell>
          <cell r="F42" t="str">
            <v>71730-150</v>
          </cell>
          <cell r="G42">
            <v>17</v>
          </cell>
          <cell r="H42">
            <v>1.1499999999999999</v>
          </cell>
          <cell r="I42">
            <v>19.55</v>
          </cell>
        </row>
        <row r="43">
          <cell r="A43" t="str">
            <v>85500-002</v>
          </cell>
          <cell r="B43" t="str">
            <v>ANCHOR BOLT</v>
          </cell>
          <cell r="C43" t="str">
            <v>C S</v>
          </cell>
          <cell r="D43" t="str">
            <v>M10x80L</v>
          </cell>
          <cell r="F43" t="str">
            <v>71730-125</v>
          </cell>
          <cell r="G43">
            <v>16</v>
          </cell>
          <cell r="H43">
            <v>0.11</v>
          </cell>
          <cell r="I43">
            <v>1.76</v>
          </cell>
        </row>
        <row r="44">
          <cell r="A44" t="str">
            <v>85500-002</v>
          </cell>
          <cell r="B44" t="str">
            <v>CHANNEL</v>
          </cell>
          <cell r="C44" t="str">
            <v>C S</v>
          </cell>
          <cell r="D44" t="str">
            <v>ㄷ100x50x5</v>
          </cell>
          <cell r="E44">
            <v>300</v>
          </cell>
          <cell r="F44" t="str">
            <v>71730-125</v>
          </cell>
          <cell r="G44">
            <v>2</v>
          </cell>
          <cell r="H44">
            <v>2.81</v>
          </cell>
          <cell r="I44">
            <v>5.62</v>
          </cell>
          <cell r="J44">
            <v>0.05</v>
          </cell>
        </row>
        <row r="45">
          <cell r="A45" t="str">
            <v>85500-002</v>
          </cell>
          <cell r="B45" t="str">
            <v>H-BEAM</v>
          </cell>
          <cell r="C45" t="str">
            <v>C S</v>
          </cell>
          <cell r="D45" t="str">
            <v>H100X100X6X8</v>
          </cell>
          <cell r="E45">
            <v>2000</v>
          </cell>
          <cell r="F45" t="str">
            <v>71730-125</v>
          </cell>
          <cell r="G45">
            <v>3</v>
          </cell>
          <cell r="H45">
            <v>34.4</v>
          </cell>
          <cell r="I45">
            <v>103.2</v>
          </cell>
          <cell r="J45">
            <v>7.0000000000000007E-2</v>
          </cell>
        </row>
        <row r="46">
          <cell r="A46" t="str">
            <v>85500-002</v>
          </cell>
          <cell r="B46" t="str">
            <v>PIPE STD WT</v>
          </cell>
          <cell r="C46" t="str">
            <v>C S</v>
          </cell>
          <cell r="D46" t="str">
            <v>DN100</v>
          </cell>
          <cell r="E46">
            <v>2300</v>
          </cell>
          <cell r="F46" t="str">
            <v>71730-125</v>
          </cell>
          <cell r="G46">
            <v>1</v>
          </cell>
          <cell r="H46">
            <v>28.06</v>
          </cell>
          <cell r="I46">
            <v>28.06</v>
          </cell>
          <cell r="J46">
            <v>0.05</v>
          </cell>
        </row>
        <row r="47">
          <cell r="A47" t="str">
            <v>85500-002</v>
          </cell>
          <cell r="B47" t="str">
            <v>PIPE STD WT</v>
          </cell>
          <cell r="C47" t="str">
            <v>C S</v>
          </cell>
          <cell r="D47" t="str">
            <v>DN100</v>
          </cell>
          <cell r="E47">
            <v>2000</v>
          </cell>
          <cell r="F47" t="str">
            <v>71730-125</v>
          </cell>
          <cell r="G47">
            <v>1</v>
          </cell>
          <cell r="H47">
            <v>24.4</v>
          </cell>
          <cell r="I47">
            <v>24.4</v>
          </cell>
          <cell r="J47">
            <v>0.05</v>
          </cell>
        </row>
        <row r="48">
          <cell r="A48" t="str">
            <v>85500-002</v>
          </cell>
          <cell r="B48" t="str">
            <v>STEEL PLATE</v>
          </cell>
          <cell r="C48" t="str">
            <v>C S</v>
          </cell>
          <cell r="D48" t="str">
            <v>PL150x150x9</v>
          </cell>
          <cell r="F48" t="str">
            <v>71730-125</v>
          </cell>
          <cell r="G48">
            <v>4</v>
          </cell>
          <cell r="H48">
            <v>1.59</v>
          </cell>
          <cell r="I48">
            <v>6.36</v>
          </cell>
          <cell r="J48">
            <v>0.1</v>
          </cell>
        </row>
        <row r="49">
          <cell r="A49" t="str">
            <v>85500-002</v>
          </cell>
          <cell r="B49" t="str">
            <v>U-BOLT</v>
          </cell>
          <cell r="C49" t="str">
            <v>C S</v>
          </cell>
          <cell r="D49" t="str">
            <v>DN125</v>
          </cell>
          <cell r="F49" t="str">
            <v>71730-125</v>
          </cell>
          <cell r="G49">
            <v>2</v>
          </cell>
          <cell r="H49">
            <v>1</v>
          </cell>
          <cell r="I49">
            <v>2</v>
          </cell>
        </row>
        <row r="50">
          <cell r="A50" t="str">
            <v>85500-008</v>
          </cell>
          <cell r="B50" t="str">
            <v>H-BEAM</v>
          </cell>
          <cell r="C50" t="str">
            <v>C S</v>
          </cell>
          <cell r="D50" t="str">
            <v>H100X100X6X8</v>
          </cell>
          <cell r="E50">
            <v>5900</v>
          </cell>
          <cell r="F50" t="str">
            <v>71730-100</v>
          </cell>
          <cell r="G50">
            <v>2</v>
          </cell>
          <cell r="H50">
            <v>101.48</v>
          </cell>
          <cell r="I50">
            <v>202.96</v>
          </cell>
          <cell r="J50">
            <v>7.0000000000000007E-2</v>
          </cell>
        </row>
        <row r="51">
          <cell r="A51" t="str">
            <v>85500-008</v>
          </cell>
          <cell r="B51" t="str">
            <v>H-BEAM</v>
          </cell>
          <cell r="C51" t="str">
            <v>C S</v>
          </cell>
          <cell r="D51" t="str">
            <v>H100X100X6X8</v>
          </cell>
          <cell r="E51">
            <v>4280</v>
          </cell>
          <cell r="F51" t="str">
            <v>71730-100</v>
          </cell>
          <cell r="G51">
            <v>1</v>
          </cell>
          <cell r="H51">
            <v>73.62</v>
          </cell>
          <cell r="I51">
            <v>73.62</v>
          </cell>
          <cell r="J51">
            <v>7.0000000000000007E-2</v>
          </cell>
        </row>
        <row r="52">
          <cell r="A52" t="str">
            <v>85500-008</v>
          </cell>
          <cell r="B52" t="str">
            <v>STEEL PLATE</v>
          </cell>
          <cell r="C52" t="str">
            <v>C S</v>
          </cell>
          <cell r="D52" t="str">
            <v>PL150x150x9</v>
          </cell>
          <cell r="F52" t="str">
            <v>71730-100</v>
          </cell>
          <cell r="G52">
            <v>6</v>
          </cell>
          <cell r="H52">
            <v>1.59</v>
          </cell>
          <cell r="I52">
            <v>9.5399999999999991</v>
          </cell>
          <cell r="J52">
            <v>0.1</v>
          </cell>
        </row>
        <row r="53">
          <cell r="A53" t="str">
            <v>85500-008</v>
          </cell>
          <cell r="B53" t="str">
            <v>U-BOLT</v>
          </cell>
          <cell r="C53" t="str">
            <v>C S</v>
          </cell>
          <cell r="D53" t="str">
            <v>DN100</v>
          </cell>
          <cell r="F53" t="str">
            <v>71730-100</v>
          </cell>
          <cell r="G53">
            <v>8</v>
          </cell>
          <cell r="H53">
            <v>0.45</v>
          </cell>
          <cell r="I53">
            <v>3.6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8">
          <cell r="A8">
            <v>5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mary"/>
      <sheetName val="Year_End"/>
      <sheetName val="Asset Adjustment"/>
      <sheetName val="Additions"/>
      <sheetName val="Disposals"/>
      <sheetName val="Repairs"/>
      <sheetName val="Depreciation"/>
      <sheetName val="Existence"/>
      <sheetName val="Demo Equip"/>
      <sheetName val="Tickmarks"/>
      <sheetName val="PyrllDeduc"/>
      <sheetName val="RecTenCrudes"/>
      <sheetName val="11400&amp;11405-done"/>
      <sheetName val="Parameters"/>
      <sheetName val="Reco"/>
      <sheetName val="LOCAL RATES"/>
      <sheetName val="#REF!"/>
      <sheetName val="Reclass BS 11"/>
      <sheetName val="Reclass PL 11"/>
      <sheetName val="Sheet1"/>
      <sheetName val="BS Schdl-3-Fixed Assets"/>
      <sheetName val="Lead"/>
      <sheetName val="Quota"/>
      <sheetName val="India Mapping"/>
      <sheetName val="wwww"/>
      <sheetName val="List of Rem Entries PY"/>
      <sheetName val="SUMM-09-04"/>
      <sheetName val="Assumptions"/>
      <sheetName val="sch-pl"/>
      <sheetName val="ADDN0304"/>
      <sheetName val="IC-RP list"/>
      <sheetName val="1612.01AL - INT AM&amp;NIEP"/>
      <sheetName val="SSL PB P&amp;L"/>
      <sheetName val="Challan"/>
      <sheetName val="Computation"/>
      <sheetName val="Fx Rates"/>
      <sheetName val="Data"/>
      <sheetName val="Macro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1. Price-Used"/>
      <sheetName val="2. Price-New"/>
      <sheetName val="3. Price-Parts"/>
      <sheetName val="4. Obsolescence"/>
      <sheetName val="5. Sum Count Errors"/>
      <sheetName val="6. Cutoff"/>
      <sheetName val="Tickmarks"/>
      <sheetName val="Price Testing - Used - 1"/>
      <sheetName val="Price Testing - New - 2 "/>
      <sheetName val="Parts  - Price Testing- 3"/>
      <sheetName val="Summary of Part Count Errors-4"/>
      <sheetName val="Cutoff Testing-5"/>
      <sheetName val="1. Obsolescence"/>
      <sheetName val="Reconciliation"/>
      <sheetName val="Year_End"/>
      <sheetName val="Params"/>
      <sheetName val="Assumptions"/>
      <sheetName val="Price Testing _ Used _ 1"/>
      <sheetName val="PyrllDeduc"/>
      <sheetName val=".2 Reserve"/>
      <sheetName val="11400&amp;11405-done"/>
      <sheetName val="QTY. PROV.LAB"/>
      <sheetName val="Input"/>
      <sheetName val="b"/>
      <sheetName val="Reco"/>
      <sheetName val="F. assets Breakup"/>
      <sheetName val="Reclass BS 11"/>
      <sheetName val="Reclass PL 11"/>
      <sheetName val="RecTenCrudes"/>
      <sheetName val="Sheet2"/>
      <sheetName val="Sheet1"/>
      <sheetName val="Lists"/>
      <sheetName val="Ageing Down payment vendor"/>
      <sheetName val="Down payment vendor"/>
      <sheetName val="Basic Details"/>
      <sheetName val="India Mapping"/>
      <sheetName val="setup"/>
      <sheetName val="Inc. Stat from Tral balance"/>
      <sheetName val="co lease rental"/>
      <sheetName val="Grouped TB-2004-05"/>
      <sheetName val="Exim FCL"/>
      <sheetName val="HBI NCD"/>
      <sheetName val="Civil Work"/>
      <sheetName val="Codes"/>
      <sheetName val="Addi Jan - Dec 99"/>
      <sheetName val="deb"/>
      <sheetName val="Modele_RES1"/>
      <sheetName val="Fx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 B-QtyRecn"/>
    </sheetNames>
    <sheetDataSet>
      <sheetData sheetId="0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se Area"/>
    </sheetNames>
    <sheetDataSet>
      <sheetData sheetId="0" refreshError="1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se Area"/>
    </sheetNames>
    <sheetDataSet>
      <sheetData sheetId="0" refreshError="1"/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W"/>
      <sheetName val="OPS_asia"/>
      <sheetName val="Production"/>
      <sheetName val="PRICE"/>
      <sheetName val="Data"/>
      <sheetName val="OPS_SIMPLIFIE"/>
      <sheetName val="CESSION"/>
      <sheetName val="ORDER"/>
      <sheetName val="income"/>
      <sheetName val="AP RA99-06"/>
      <sheetName val="HV RA99-06"/>
      <sheetName val="IN RA99-06"/>
      <sheetName val="CH RA99-06"/>
      <sheetName val="TH RA99-06"/>
      <sheetName val="HZ RA99-06"/>
      <sheetName val="Total MG "/>
      <sheetName val="Rates"/>
      <sheetName val="Sheet1"/>
      <sheetName val="MAPPINGS"/>
      <sheetName val="RES"/>
      <sheetName val="COA-IPCL"/>
      <sheetName val="TB"/>
      <sheetName val="Schedule"/>
      <sheetName val="Chart of Accounts"/>
      <sheetName val="Params"/>
      <sheetName val="Masters"/>
      <sheetName val="Op Plan Sales"/>
      <sheetName val="M B-QtyRecn"/>
      <sheetName val="IOPlan"/>
      <sheetName val="Trial Balance"/>
      <sheetName val="Input schedule"/>
      <sheetName val="Consol"/>
      <sheetName val="Lists"/>
      <sheetName val="IT Only"/>
      <sheetName val="Sales &amp; Marketing Dashboard"/>
      <sheetName val="LIC"/>
      <sheetName val="PropertyList"/>
      <sheetName val="IT-accruals"/>
      <sheetName val="TPM Tot"/>
      <sheetName val="StdMarginRegQtr"/>
      <sheetName val="Sept '99"/>
      <sheetName val="Control"/>
      <sheetName val="AP_RA99-06"/>
      <sheetName val="HV_RA99-06"/>
      <sheetName val="IN_RA99-06"/>
      <sheetName val="CH_RA99-06"/>
      <sheetName val="TH_RA99-06"/>
      <sheetName val="HZ_RA99-06"/>
      <sheetName val="Op_Plan_Sales"/>
      <sheetName val="M_B-QtyRecn"/>
      <sheetName val="FBT Full"/>
      <sheetName val="Comp"/>
      <sheetName val="Risco-Accts"/>
      <sheetName val="Payroll_Statement"/>
      <sheetName val="Other"/>
      <sheetName val="Summary"/>
      <sheetName val="Rollup_Summary"/>
      <sheetName val="AP_RA99-061"/>
      <sheetName val="HV_RA99-061"/>
      <sheetName val="IN_RA99-061"/>
      <sheetName val="CH_RA99-061"/>
      <sheetName val="TH_RA99-061"/>
      <sheetName val="HZ_RA99-061"/>
      <sheetName val="Op_Plan_Sales1"/>
      <sheetName val="未着品BALANCE"/>
      <sheetName val="Annexure"/>
      <sheetName val="POFG"/>
      <sheetName val="PAP"/>
      <sheetName val="Keyratios"/>
      <sheetName val="Facility"/>
      <sheetName val="P L"/>
      <sheetName val="d"/>
      <sheetName val="5Y_v2.14"/>
      <sheetName val="Price Testing - Used - 1"/>
      <sheetName val="Consolidated"/>
      <sheetName val="India"/>
      <sheetName val="BAL0301"/>
      <sheetName val="Other notes"/>
      <sheetName val="MAIN"/>
      <sheetName val="BAL96-97"/>
      <sheetName val="consolidated Budget"/>
      <sheetName val="Price_Testing_-_Used_-_11"/>
      <sheetName val="Price_Testing_-_Used_-_1"/>
      <sheetName val=""/>
      <sheetName val="Rate_dec02"/>
      <sheetName val="Total_MG_"/>
      <sheetName val="IT_Only"/>
      <sheetName val="Push Diag on Premise"/>
      <sheetName val="CChannel Attract Input"/>
      <sheetName val="FStratPlan"/>
      <sheetName val="BS"/>
      <sheetName val="List"/>
      <sheetName val="Cash Flow.7"/>
      <sheetName val="Opening Balance"/>
      <sheetName val="Jodalli-P&amp;L"/>
      <sheetName val="Graphdata"/>
      <sheetName val="New form 3CD A"/>
      <sheetName val="CRITERIA1"/>
      <sheetName val="Main-Material"/>
      <sheetName val="AP_RA99-062"/>
      <sheetName val="HV_RA99-062"/>
      <sheetName val="IN_RA99-062"/>
      <sheetName val="CH_RA99-062"/>
      <sheetName val="TH_RA99-062"/>
      <sheetName val="HZ_RA99-062"/>
      <sheetName val="Total_MG_1"/>
      <sheetName val="Op_Plan_Sales2"/>
      <sheetName val="IT_Only1"/>
      <sheetName val="Sales_&amp;_Marketing_Dashboard"/>
      <sheetName val="TPM_Tot"/>
      <sheetName val="Sept_'99"/>
      <sheetName val="IS"/>
      <sheetName val="May 09"/>
      <sheetName val="Other_notes"/>
      <sheetName val="M_B-QtyRecn1"/>
      <sheetName val="Trial_Balance"/>
      <sheetName val="Input_schedule"/>
      <sheetName val="FBT_Full"/>
      <sheetName val="Chart_of_Accounts"/>
      <sheetName val="consolidated_Budget"/>
      <sheetName val="Other_notes1"/>
      <sheetName val="M_B-QtyRecn2"/>
      <sheetName val="Sales_&amp;_Marketing_Dashboard1"/>
      <sheetName val="Trial_Balance1"/>
      <sheetName val="Input_schedule1"/>
      <sheetName val="TPM_Tot1"/>
      <sheetName val="Sept_'991"/>
      <sheetName val="FBT_Full1"/>
      <sheetName val="Chart_of_Accounts1"/>
      <sheetName val="consolidated_Budget1"/>
      <sheetName val="AP_RA99-063"/>
      <sheetName val="HV_RA99-063"/>
      <sheetName val="IN_RA99-063"/>
      <sheetName val="CH_RA99-063"/>
      <sheetName val="TH_RA99-063"/>
      <sheetName val="HZ_RA99-063"/>
      <sheetName val="Op_Plan_Sales3"/>
      <sheetName val="Other_notes2"/>
      <sheetName val="M_B-QtyRecn3"/>
      <sheetName val="IT_Only2"/>
      <sheetName val="Sales_&amp;_Marketing_Dashboard2"/>
      <sheetName val="Total_MG_2"/>
      <sheetName val="Trial_Balance2"/>
      <sheetName val="Input_schedule2"/>
      <sheetName val="TPM_Tot2"/>
      <sheetName val="Sept_'992"/>
      <sheetName val="FBT_Full2"/>
      <sheetName val="Chart_of_Accounts2"/>
      <sheetName val="consolidated_Budget2"/>
      <sheetName val="AP_RA99-064"/>
      <sheetName val="HV_RA99-064"/>
      <sheetName val="IN_RA99-064"/>
      <sheetName val="CH_RA99-064"/>
      <sheetName val="TH_RA99-064"/>
      <sheetName val="HZ_RA99-064"/>
      <sheetName val="Op_Plan_Sales4"/>
      <sheetName val="Other_notes3"/>
      <sheetName val="M_B-QtyRecn4"/>
      <sheetName val="IT_Only3"/>
      <sheetName val="Sales_&amp;_Marketing_Dashboard3"/>
      <sheetName val="Total_MG_3"/>
      <sheetName val="Trial_Balance3"/>
      <sheetName val="Input_schedule3"/>
      <sheetName val="TPM_Tot3"/>
      <sheetName val="Sept_'993"/>
      <sheetName val="FBT_Full3"/>
      <sheetName val="Chart_of_Accounts3"/>
      <sheetName val="consolidated_Budget3"/>
      <sheetName val="5Y_v2_14"/>
      <sheetName val="Price_Testing_-_Used_-_12"/>
      <sheetName val="Push_Diag_on_Premise"/>
      <sheetName val="CChannel_Attract_Input"/>
      <sheetName val="Cash_Flow_7"/>
      <sheetName val="Opening_Balance"/>
      <sheetName val="AP_RA99-065"/>
      <sheetName val="HV_RA99-065"/>
      <sheetName val="IN_RA99-065"/>
      <sheetName val="CH_RA99-065"/>
      <sheetName val="TH_RA99-065"/>
      <sheetName val="HZ_RA99-065"/>
      <sheetName val="Op_Plan_Sales5"/>
      <sheetName val="Other_notes4"/>
      <sheetName val="M_B-QtyRecn5"/>
      <sheetName val="IT_Only4"/>
      <sheetName val="Sales_&amp;_Marketing_Dashboard4"/>
      <sheetName val="Total_MG_4"/>
      <sheetName val="Trial_Balance4"/>
      <sheetName val="Input_schedule4"/>
      <sheetName val="TPM_Tot4"/>
      <sheetName val="Sept_'994"/>
      <sheetName val="FBT_Full4"/>
      <sheetName val="Chart_of_Accounts4"/>
      <sheetName val="consolidated_Budget4"/>
      <sheetName val="5Y_v2_141"/>
      <sheetName val="Price_Testing_-_Used_-_13"/>
      <sheetName val="Push_Diag_on_Premise1"/>
      <sheetName val="CChannel_Attract_Input1"/>
      <sheetName val="Cash_Flow_71"/>
      <sheetName val="Opening_Balance1"/>
      <sheetName val="AP_RA99-067"/>
      <sheetName val="HV_RA99-067"/>
      <sheetName val="IN_RA99-067"/>
      <sheetName val="CH_RA99-067"/>
      <sheetName val="TH_RA99-067"/>
      <sheetName val="HZ_RA99-067"/>
      <sheetName val="Op_Plan_Sales7"/>
      <sheetName val="Other_notes6"/>
      <sheetName val="M_B-QtyRecn7"/>
      <sheetName val="IT_Only6"/>
      <sheetName val="Sales_&amp;_Marketing_Dashboard6"/>
      <sheetName val="Total_MG_6"/>
      <sheetName val="Trial_Balance6"/>
      <sheetName val="Input_schedule6"/>
      <sheetName val="TPM_Tot6"/>
      <sheetName val="Sept_'996"/>
      <sheetName val="FBT_Full6"/>
      <sheetName val="Chart_of_Accounts6"/>
      <sheetName val="consolidated_Budget6"/>
      <sheetName val="5Y_v2_143"/>
      <sheetName val="Price_Testing_-_Used_-_15"/>
      <sheetName val="Push_Diag_on_Premise3"/>
      <sheetName val="CChannel_Attract_Input3"/>
      <sheetName val="Cash_Flow_73"/>
      <sheetName val="Opening_Balance3"/>
      <sheetName val="AP_RA99-066"/>
      <sheetName val="HV_RA99-066"/>
      <sheetName val="IN_RA99-066"/>
      <sheetName val="CH_RA99-066"/>
      <sheetName val="TH_RA99-066"/>
      <sheetName val="HZ_RA99-066"/>
      <sheetName val="Op_Plan_Sales6"/>
      <sheetName val="Other_notes5"/>
      <sheetName val="M_B-QtyRecn6"/>
      <sheetName val="IT_Only5"/>
      <sheetName val="Sales_&amp;_Marketing_Dashboard5"/>
      <sheetName val="Total_MG_5"/>
      <sheetName val="Trial_Balance5"/>
      <sheetName val="Input_schedule5"/>
      <sheetName val="TPM_Tot5"/>
      <sheetName val="Sept_'995"/>
      <sheetName val="FBT_Full5"/>
      <sheetName val="Chart_of_Accounts5"/>
      <sheetName val="consolidated_Budget5"/>
      <sheetName val="5Y_v2_142"/>
      <sheetName val="Price_Testing_-_Used_-_14"/>
      <sheetName val="Push_Diag_on_Premise2"/>
      <sheetName val="CChannel_Attract_Input2"/>
      <sheetName val="Cash_Flow_72"/>
      <sheetName val="Opening_Balance2"/>
      <sheetName val="AP_RA99-068"/>
      <sheetName val="HV_RA99-068"/>
      <sheetName val="IN_RA99-068"/>
      <sheetName val="CH_RA99-068"/>
      <sheetName val="TH_RA99-068"/>
      <sheetName val="HZ_RA99-068"/>
      <sheetName val="Op_Plan_Sales8"/>
      <sheetName val="Other_notes7"/>
      <sheetName val="M_B-QtyRecn8"/>
      <sheetName val="IT_Only7"/>
      <sheetName val="Sales_&amp;_Marketing_Dashboard7"/>
      <sheetName val="Total_MG_7"/>
      <sheetName val="Trial_Balance7"/>
      <sheetName val="Input_schedule7"/>
      <sheetName val="TPM_Tot7"/>
      <sheetName val="Sept_'997"/>
      <sheetName val="FBT_Full7"/>
      <sheetName val="Chart_of_Accounts7"/>
      <sheetName val="consolidated_Budget7"/>
      <sheetName val="5Y_v2_144"/>
      <sheetName val="Price_Testing_-_Used_-_16"/>
      <sheetName val="Push_Diag_on_Premise4"/>
      <sheetName val="CChannel_Attract_Input4"/>
      <sheetName val="Cash_Flow_74"/>
      <sheetName val="Opening_Balance4"/>
      <sheetName val="AP_RA99-069"/>
      <sheetName val="HV_RA99-069"/>
      <sheetName val="IN_RA99-069"/>
      <sheetName val="CH_RA99-069"/>
      <sheetName val="TH_RA99-069"/>
      <sheetName val="HZ_RA99-069"/>
      <sheetName val="Op_Plan_Sales9"/>
      <sheetName val="Other_notes8"/>
      <sheetName val="M_B-QtyRecn9"/>
      <sheetName val="IT_Only8"/>
      <sheetName val="Sales_&amp;_Marketing_Dashboard8"/>
      <sheetName val="Total_MG_8"/>
      <sheetName val="Trial_Balance8"/>
      <sheetName val="Input_schedule8"/>
      <sheetName val="TPM_Tot8"/>
      <sheetName val="Sept_'998"/>
      <sheetName val="FBT_Full8"/>
      <sheetName val="Chart_of_Accounts8"/>
      <sheetName val="consolidated_Budget8"/>
      <sheetName val="5Y_v2_145"/>
      <sheetName val="Price_Testing_-_Used_-_17"/>
      <sheetName val="Push_Diag_on_Premise5"/>
      <sheetName val="CChannel_Attract_Input5"/>
      <sheetName val="Cash_Flow_75"/>
      <sheetName val="Opening_Balance5"/>
      <sheetName val="AP_RA99-0610"/>
      <sheetName val="HV_RA99-0610"/>
      <sheetName val="IN_RA99-0610"/>
      <sheetName val="CH_RA99-0610"/>
      <sheetName val="TH_RA99-0610"/>
      <sheetName val="HZ_RA99-0610"/>
      <sheetName val="Op_Plan_Sales10"/>
      <sheetName val="Other_notes9"/>
      <sheetName val="M_B-QtyRecn10"/>
      <sheetName val="IT_Only9"/>
      <sheetName val="Sales_&amp;_Marketing_Dashboard9"/>
      <sheetName val="Total_MG_9"/>
      <sheetName val="Trial_Balance9"/>
      <sheetName val="Input_schedule9"/>
      <sheetName val="TPM_Tot9"/>
      <sheetName val="Sept_'999"/>
      <sheetName val="FBT_Full9"/>
      <sheetName val="Chart_of_Accounts9"/>
      <sheetName val="consolidated_Budget9"/>
      <sheetName val="5Y_v2_146"/>
      <sheetName val="Price_Testing_-_Used_-_18"/>
      <sheetName val="Push_Diag_on_Premise6"/>
      <sheetName val="CChannel_Attract_Input6"/>
      <sheetName val="Cash_Flow_76"/>
      <sheetName val="Opening_Balance6"/>
      <sheetName val="データシート"/>
      <sheetName val="3 Yr Revenue Analysis(old)"/>
      <sheetName val="Macro1"/>
      <sheetName val="Categ"/>
      <sheetName val="Amortization Table"/>
      <sheetName val="Rev"/>
      <sheetName val="EXPENSES"/>
      <sheetName val="All Data"/>
      <sheetName val="Page1"/>
      <sheetName val="Input Screen"/>
      <sheetName val="Cover"/>
      <sheetName val="Cash Flow-WSL Base Fcst"/>
      <sheetName val="TB Round"/>
      <sheetName val="Sales &amp;Sale Cost"/>
      <sheetName val=".2 Reserve"/>
      <sheetName val="Maint Def Rev 03-04"/>
      <sheetName val="New-Growth Def Rev 03-04"/>
      <sheetName val="Perpetual Def Rev 03-04"/>
      <sheetName val="Renewal Def Rev 03-04"/>
      <sheetName val="Travel Expense Report(1week)"/>
      <sheetName val="ENCL6"/>
      <sheetName val="Notes"/>
      <sheetName val="Cash Flows"/>
      <sheetName val="Val &amp; Multp"/>
      <sheetName val="Options"/>
      <sheetName val="Heating Div"/>
      <sheetName val="All other Div's"/>
      <sheetName val="CoCapital"/>
      <sheetName val="EPS"/>
      <sheetName val="Mult"/>
      <sheetName val="Synergies"/>
      <sheetName val="Mkt Mult"/>
      <sheetName val="Trans Mult"/>
      <sheetName val="Module1"/>
      <sheetName val="riola don't know 9-26-99"/>
      <sheetName val="Assum"/>
      <sheetName val="VARFCST"/>
      <sheetName val="FINAL SHEET"/>
      <sheetName val="Spiltrates-Latest"/>
      <sheetName val="98ordbkg"/>
      <sheetName val="1 - A (Narrative)"/>
      <sheetName val="MPCP9899"/>
      <sheetName val="B0_111350"/>
      <sheetName val="A"/>
      <sheetName val="2003"/>
      <sheetName val="exp-m"/>
      <sheetName val="SCH-A"/>
      <sheetName val="Power Cost sheet"/>
      <sheetName val="Steam Cost Sheet"/>
      <sheetName val="NLD - Assum"/>
      <sheetName val="List_ratios"/>
      <sheetName val="AP_RA99-0611"/>
      <sheetName val="HV_RA99-0611"/>
      <sheetName val="IN_RA99-0611"/>
      <sheetName val="CH_RA99-0611"/>
      <sheetName val="TH_RA99-0611"/>
      <sheetName val="HZ_RA99-0611"/>
      <sheetName val="Op_Plan_Sales11"/>
      <sheetName val="Other_notes10"/>
      <sheetName val="M_B-QtyRecn11"/>
      <sheetName val="IT_Only10"/>
      <sheetName val="Sales_&amp;_Marketing_Dashboard10"/>
      <sheetName val="Total_MG_10"/>
      <sheetName val="Trial_Balance10"/>
      <sheetName val="Input_schedule10"/>
      <sheetName val="TPM_Tot10"/>
      <sheetName val="Sept_'9910"/>
      <sheetName val="FBT_Full10"/>
      <sheetName val="Chart_of_Accounts10"/>
      <sheetName val="consolidated_Budget10"/>
      <sheetName val="5Y_v2_147"/>
      <sheetName val="Price_Testing_-_Used_-_19"/>
      <sheetName val="Push_Diag_on_Premise7"/>
      <sheetName val="CChannel_Attract_Input7"/>
      <sheetName val="Cash_Flow_77"/>
      <sheetName val="Opening_Balance7"/>
      <sheetName val="ORIGINAL"/>
      <sheetName val="working"/>
      <sheetName val="Grouping TB"/>
      <sheetName val="AP_RA99-0612"/>
      <sheetName val="HV_RA99-0612"/>
      <sheetName val="IN_RA99-0612"/>
      <sheetName val="CH_RA99-0612"/>
      <sheetName val="TH_RA99-0612"/>
      <sheetName val="HZ_RA99-0612"/>
      <sheetName val="Op_Plan_Sales12"/>
      <sheetName val="Other_notes11"/>
      <sheetName val="M_B-QtyRecn12"/>
      <sheetName val="IT_Only11"/>
      <sheetName val="Sales_&amp;_Marketing_Dashboard11"/>
      <sheetName val="Total_MG_11"/>
      <sheetName val="Trial_Balance11"/>
      <sheetName val="Input_schedule11"/>
      <sheetName val="TPM_Tot11"/>
      <sheetName val="Sept_'9911"/>
      <sheetName val="FBT_Full11"/>
      <sheetName val="Chart_of_Accounts11"/>
      <sheetName val="consolidated_Budget11"/>
      <sheetName val="5Y_v2_148"/>
      <sheetName val="Price_Testing_-_Used_-_110"/>
      <sheetName val="Push_Diag_on_Premise8"/>
      <sheetName val="CChannel_Attract_Input8"/>
      <sheetName val="Cash_Flow_78"/>
      <sheetName val="Opening_Balance8"/>
      <sheetName val="Challan"/>
      <sheetName val="Détails plans d'actions"/>
      <sheetName val="AP_RA99-0613"/>
      <sheetName val="HV_RA99-0613"/>
      <sheetName val="IN_RA99-0613"/>
      <sheetName val="CH_RA99-0613"/>
      <sheetName val="TH_RA99-0613"/>
      <sheetName val="HZ_RA99-0613"/>
      <sheetName val="Op_Plan_Sales13"/>
      <sheetName val="Other_notes12"/>
      <sheetName val="M_B-QtyRecn13"/>
      <sheetName val="IT_Only12"/>
      <sheetName val="Sales_&amp;_Marketing_Dashboard12"/>
      <sheetName val="Total_MG_12"/>
      <sheetName val="Trial_Balance12"/>
      <sheetName val="Input_schedule12"/>
      <sheetName val="TPM_Tot12"/>
      <sheetName val="Sept_'9912"/>
      <sheetName val="FBT_Full12"/>
      <sheetName val="Chart_of_Accounts12"/>
      <sheetName val="consolidated_Budget12"/>
      <sheetName val="5Y_v2_149"/>
      <sheetName val="Price_Testing_-_Used_-_111"/>
      <sheetName val="Push_Diag_on_Premise9"/>
      <sheetName val="CChannel_Attract_Input9"/>
      <sheetName val="Cash_Flow_79"/>
      <sheetName val="Opening_Balance9"/>
      <sheetName val="New_form_3CD_A"/>
      <sheetName val="FINAL_SHEET"/>
      <sheetName val="May_09"/>
      <sheetName val="3_Yr_Revenue_Analysis(old)"/>
      <sheetName val="All_Data"/>
      <sheetName val="Amortization_Table"/>
      <sheetName val="BKCSTOCKVAL"/>
      <sheetName val="MAHSTOCKVAL"/>
      <sheetName val="目录"/>
      <sheetName val="Excess Calc"/>
      <sheetName val="COLUMN"/>
      <sheetName val="Listings 96-02"/>
      <sheetName val="Project Resource Details"/>
      <sheetName val="Assets"/>
      <sheetName val="Aseet1998"/>
      <sheetName val="Debraj Sinha"/>
      <sheetName val="Parameter"/>
      <sheetName val="Rec"/>
      <sheetName val="Please do not USE or DELETE"/>
      <sheetName val="mdd &amp; co Fdr jan.02 "/>
      <sheetName val="Results"/>
      <sheetName val="LCGRAPH"/>
      <sheetName val="12.04.09"/>
      <sheetName val="CABLE DATA"/>
      <sheetName val="Base Info"/>
      <sheetName val="RCC,Ret. Wall"/>
      <sheetName val="ValuationInput"/>
      <sheetName val="DebtInput"/>
      <sheetName val="Storage"/>
      <sheetName val="Valuation"/>
      <sheetName val="SAP - Rightpak"/>
      <sheetName val="PL"/>
      <sheetName val="Sch-PL"/>
      <sheetName val="Sch-FA"/>
      <sheetName val="MR08' Cost Manag"/>
      <sheetName val="RUPEE"/>
      <sheetName val="RF2004_vs_OB2004"/>
      <sheetName val="Wavg RM"/>
      <sheetName val="COV"/>
      <sheetName val="экспорт"/>
      <sheetName val="IT_FBT_DDTP"/>
      <sheetName val="Intro"/>
      <sheetName val="Staff"/>
      <sheetName val="MORE-MAR'2002"/>
      <sheetName val="SCHE-MARCH'2002"/>
      <sheetName val="Inputs"/>
      <sheetName val="Fx Rates"/>
      <sheetName val="AR JAN'02"/>
      <sheetName val="STAFFSCHED "/>
      <sheetName val="IIL Payroll"/>
      <sheetName val="#REF"/>
      <sheetName val="Balance Sheet "/>
      <sheetName val="P&amp;L Summary Page"/>
      <sheetName val="Consolidate Trial Dec 06"/>
      <sheetName val="Transaction Inputs"/>
      <sheetName val="Res_Area"/>
      <sheetName val="PLFM01"/>
      <sheetName val="HCCE01"/>
      <sheetName val="QTY-00-01 (2)"/>
      <sheetName val="NSWSAGasElec_Jan"/>
      <sheetName val="OriginXsell_jan11"/>
      <sheetName val="12-19-00"/>
      <sheetName val="PopCache"/>
      <sheetName val="master"/>
      <sheetName val="501frgmar"/>
      <sheetName val="Validation"/>
      <sheetName val="mar rep rev"/>
      <sheetName val="LPERDAS"/>
      <sheetName val="Links"/>
      <sheetName val="PREFACE"/>
      <sheetName val="Occ, Other Rev, Exp, Dispo"/>
      <sheetName val="P1 RM"/>
      <sheetName val="5-F-PAR"/>
      <sheetName val="LEGAL GUJ"/>
      <sheetName val="Financials"/>
      <sheetName val="Register"/>
      <sheetName val="Reference"/>
      <sheetName val="Balancesheet"/>
      <sheetName val="61750000 Consultancy Charges"/>
      <sheetName val="YTD"/>
      <sheetName val="Labour &amp; Plant"/>
      <sheetName val="Annexure B"/>
      <sheetName val="Reports List"/>
      <sheetName val="Setup Variables"/>
      <sheetName val="MB51"/>
      <sheetName val="Resources"/>
      <sheetName val="PARTY DETAILS"/>
      <sheetName val="Power"/>
      <sheetName val="CF SALE.W.OFF 01-02"/>
      <sheetName val="stock data"/>
      <sheetName val="Turnover"/>
      <sheetName val="Sheet2"/>
      <sheetName val="PV"/>
      <sheetName val="QTY. PROV.LAB"/>
      <sheetName val="TAXPRO"/>
      <sheetName val="1.2 HDFC Collection"/>
      <sheetName val="PopCache_Sheet1"/>
      <sheetName val="AS21SchE - 9M0708"/>
      <sheetName val="Consolidation _Rs"/>
      <sheetName val="Lookups"/>
      <sheetName val="Query Results ALL"/>
      <sheetName val="Payslip"/>
      <sheetName val="Axis Bank Cheques"/>
      <sheetName val="Master Sheet"/>
      <sheetName val="RESULTS-BLR-BB"/>
      <sheetName val="TARGET"/>
      <sheetName val="Debtors Ageing"/>
      <sheetName val="PLAN-BLR-BB"/>
      <sheetName val="RESULTS-REALTY"/>
      <sheetName val="SME"/>
      <sheetName val="M.G.P-2010"/>
      <sheetName val="Locked cell"/>
      <sheetName val="P&amp;L February"/>
      <sheetName val="P&amp;L Feb 2001 cumulative"/>
      <sheetName val="riola_don't_know_9-26-99"/>
      <sheetName val="_2_Reserve"/>
      <sheetName val="Listings_96-02"/>
      <sheetName val="P_L"/>
      <sheetName val="mdd_&amp;_co_Fdr_jan_02_"/>
      <sheetName val="Project_Resource_Details"/>
      <sheetName val="Balance_Sheet_"/>
      <sheetName val="P&amp;L_Summary_Page"/>
      <sheetName val="Axis_Bank_Cheques"/>
      <sheetName val="Master_Sheet"/>
      <sheetName val="12_04_09"/>
      <sheetName val="Debtors_Ageing"/>
      <sheetName val="Excess_Calc"/>
      <sheetName val="M_G_P-2010"/>
      <sheetName val="SAP_-_Rightpak"/>
      <sheetName val="Cash_Flows"/>
      <sheetName val="Val_&amp;_Multp"/>
      <sheetName val="Heating_Div"/>
      <sheetName val="All_other_Div's"/>
      <sheetName val="Mkt_Mult"/>
      <sheetName val="Trans_Mult"/>
      <sheetName val="Maint_Def_Rev_03-04"/>
      <sheetName val="New-Growth_Def_Rev_03-04"/>
      <sheetName val="Perpetual_Def_Rev_03-04"/>
      <sheetName val="Renewal_Def_Rev_03-04"/>
      <sheetName val="1_-_A_(Narrative)"/>
      <sheetName val="Base Data"/>
      <sheetName val="Tools Rev"/>
      <sheetName val="_2_Reserve1"/>
      <sheetName val="Maint_Def_Rev_03-041"/>
      <sheetName val="New-Growth_Def_Rev_03-041"/>
      <sheetName val="Perpetual_Def_Rev_03-041"/>
      <sheetName val="Renewal_Def_Rev_03-041"/>
      <sheetName val="New_form_3CD_A1"/>
      <sheetName val="Cheops BS"/>
      <sheetName val="Info on Rupee Cost"/>
      <sheetName val="OpTrack"/>
      <sheetName val="PropertyPreop-Budget"/>
      <sheetName val="stat C (2)"/>
      <sheetName val="Bal Sheet"/>
      <sheetName val="Lead"/>
      <sheetName val="AR_PL"/>
      <sheetName val="Year 2003-04 Plan"/>
      <sheetName val="P&amp;L"/>
      <sheetName val="SCH-A,B,C"/>
      <sheetName val="BS-203"/>
      <sheetName val="UK"/>
      <sheetName val="FORM-16"/>
      <sheetName val="Rayala"/>
      <sheetName val="Inflation"/>
      <sheetName val="deb"/>
      <sheetName val="AnnexIII"/>
      <sheetName val="11400&amp;11405-done"/>
      <sheetName val="TB-HK"/>
      <sheetName val="Non-Statistical Sampling Master"/>
      <sheetName val="Two Step Revenue Testing Master"/>
      <sheetName val="Global Data"/>
      <sheetName val="Employees"/>
      <sheetName val="Project Info"/>
      <sheetName val="FinMajestic"/>
      <sheetName val="PTRANGE"/>
      <sheetName val="Mktg"/>
      <sheetName val="Model"/>
      <sheetName val="Revenue"/>
      <sheetName val="Tables"/>
      <sheetName val="U1.6"/>
      <sheetName val="CLP_Value_Driver (14) Dec Old"/>
      <sheetName val="sent to HO"/>
      <sheetName val="36&quot;"/>
      <sheetName val="GI 02"/>
      <sheetName val="PARAM (TLI Info)"/>
      <sheetName val="Horus B08"/>
      <sheetName val="Horus F07"/>
      <sheetName val="Invest"/>
      <sheetName val="1612.01AL - INT AM&amp;NIEP"/>
      <sheetName val="sept-plan"/>
      <sheetName val="MR08'_Cost_Manag"/>
      <sheetName val="Wavg_RM"/>
      <sheetName val="Travel_Expense_Report(1week)"/>
      <sheetName val="NLD_-_Assum"/>
      <sheetName val="PARTY_DETAILS"/>
      <sheetName val="mar_rep_rev"/>
      <sheetName val="CF_SALE_W_OFF_01-02"/>
      <sheetName val="stock_data"/>
      <sheetName val="P&amp;L_February"/>
      <sheetName val="P&amp;L_Feb_2001_cumulative"/>
      <sheetName val="Region"/>
      <sheetName val="WO-List"/>
      <sheetName val="K-Summary"/>
      <sheetName val="BST"/>
      <sheetName val="DET0900"/>
      <sheetName val="LINK GAP"/>
      <sheetName val="Main Bs Cr"/>
      <sheetName val="Japan Reco"/>
      <sheetName val="TRIALBALANCE"/>
      <sheetName val="Sheet3"/>
      <sheetName val="Nomenclature"/>
      <sheetName val="License Area"/>
      <sheetName val="Ipotesi"/>
      <sheetName val="p &amp;l stpwise"/>
      <sheetName val="Stores"/>
      <sheetName val="hmax_2"/>
      <sheetName val="Resource Type"/>
      <sheetName val="LAMINATION-NORDMECCANICA"/>
      <sheetName val="Lic Rev Account Lookup Table"/>
      <sheetName val="Setup"/>
      <sheetName val="Dim_New"/>
      <sheetName val="PBCLIST"/>
      <sheetName val="BSPL"/>
      <sheetName val="concrete"/>
      <sheetName val="Assumptions"/>
      <sheetName val="JE"/>
      <sheetName val="BS "/>
      <sheetName val="Sub-Cont Rev"/>
      <sheetName val="Detail"/>
      <sheetName val="May_091"/>
      <sheetName val="3_Yr_Revenue_Analysis(old)1"/>
      <sheetName val="Amortization_Table1"/>
      <sheetName val="riola_don't_know_9-26-991"/>
      <sheetName val="Listings_96-021"/>
      <sheetName val="All_Data1"/>
      <sheetName val="P_L1"/>
      <sheetName val="mdd_&amp;_co_Fdr_jan_02_1"/>
      <sheetName val="Project_Resource_Details1"/>
      <sheetName val="Balance_Sheet_1"/>
      <sheetName val="P&amp;L_Summary_Page1"/>
      <sheetName val="Axis_Bank_Cheques1"/>
      <sheetName val="Master_Sheet1"/>
      <sheetName val="12_04_091"/>
      <sheetName val="Debtors_Ageing1"/>
      <sheetName val="Excess_Calc1"/>
      <sheetName val="M_G_P-20101"/>
      <sheetName val="SAP_-_Rightpak1"/>
      <sheetName val="Cash_Flows1"/>
      <sheetName val="Val_&amp;_Multp1"/>
      <sheetName val="Heating_Div1"/>
      <sheetName val="All_other_Div's1"/>
      <sheetName val="Mkt_Mult1"/>
      <sheetName val="Trans_Mult1"/>
      <sheetName val="1_-_A_(Narrative)1"/>
      <sheetName val="E"/>
      <sheetName val="Financial Information"/>
      <sheetName val="Inventory Count Sheet "/>
      <sheetName val="Balance sheet"/>
      <sheetName val="LEAVEREC"/>
      <sheetName val="Travel_Expense_Report(1week)1"/>
      <sheetName val="Grouping_TB1"/>
      <sheetName val="Reports_List1"/>
      <sheetName val="Setup_Variables1"/>
      <sheetName val="MR08'_Cost_Manag1"/>
      <sheetName val="Wavg_RM1"/>
      <sheetName val="Grouping_TB"/>
      <sheetName val="Reports_List"/>
      <sheetName val="Setup_Variables"/>
      <sheetName val="Amortization_Table2"/>
      <sheetName val="3_Yr_Revenue_Analysis(old)2"/>
      <sheetName val="Travel_Expense_Report(1week)2"/>
      <sheetName val="Grouping_TB2"/>
      <sheetName val="riola_don't_know_9-26-992"/>
      <sheetName val="Reports_List2"/>
      <sheetName val="P_L2"/>
      <sheetName val="May_092"/>
      <sheetName val="New_form_3CD_A2"/>
      <sheetName val="Setup_Variables2"/>
      <sheetName val="MR08'_Cost_Manag2"/>
      <sheetName val="Wavg_RM2"/>
      <sheetName val="Amortization_Table3"/>
      <sheetName val="3_Yr_Revenue_Analysis(old)3"/>
      <sheetName val="Travel_Expense_Report(1week)3"/>
      <sheetName val="Grouping_TB3"/>
      <sheetName val="riola_don't_know_9-26-993"/>
      <sheetName val="Reports_List3"/>
      <sheetName val="P_L3"/>
      <sheetName val="May_093"/>
      <sheetName val="New_form_3CD_A3"/>
      <sheetName val="Setup_Variables3"/>
      <sheetName val="MR08'_Cost_Manag3"/>
      <sheetName val="Wavg_RM3"/>
      <sheetName val="(1)-PROFIT SUM."/>
      <sheetName val="Rising Main"/>
      <sheetName val="RECAPITULATION"/>
      <sheetName val="Civil Boq"/>
      <sheetName val="Addition Ist &amp; IInd Half"/>
      <sheetName val="SysNavigation"/>
      <sheetName val="Amb - Working"/>
      <sheetName val="Input -B_Sheet"/>
      <sheetName val="M00100"/>
      <sheetName val="Reclass BS 11"/>
      <sheetName val="Reclass PL 11"/>
      <sheetName val="Asset_Data"/>
      <sheetName val="EXPLOT AGUA PVC"/>
      <sheetName val="ADVTAX"/>
      <sheetName val="List Box"/>
      <sheetName val="Classification"/>
      <sheetName val="Trial Bal"/>
      <sheetName val="유통망계획"/>
      <sheetName val="Clause16(b) PF"/>
      <sheetName val="SALES-BD"/>
      <sheetName val="CAPEX'00"/>
      <sheetName val="comet cur act"/>
      <sheetName val="Macro2"/>
      <sheetName val="Parameters"/>
      <sheetName val="Guide"/>
      <sheetName val="csp9597"/>
      <sheetName val="STAFF "/>
      <sheetName val="Sheet3 (2)"/>
      <sheetName val="Redelvery provision changed"/>
      <sheetName val="sum"/>
      <sheetName val="recast tb - mar'11"/>
      <sheetName val="ALL"/>
      <sheetName val="telephone deposits written off"/>
      <sheetName val="Actual Work Progress"/>
      <sheetName val="Planned Work Schedule"/>
      <sheetName val="Rev sum"/>
      <sheetName val="PM (F)"/>
      <sheetName val="details"/>
      <sheetName val="Presentation"/>
      <sheetName val="_2_Reserve2"/>
      <sheetName val="Listings_96-022"/>
      <sheetName val="All_Data2"/>
      <sheetName val="mdd_&amp;_co_Fdr_jan_02_2"/>
      <sheetName val="Project_Resource_Details2"/>
      <sheetName val="Balance_Sheet_2"/>
      <sheetName val="P&amp;L_Summary_Page2"/>
      <sheetName val="Axis_Bank_Cheques2"/>
      <sheetName val="Master_Sheet2"/>
      <sheetName val="12_04_092"/>
      <sheetName val="Debtors_Ageing2"/>
      <sheetName val="Excess_Calc2"/>
      <sheetName val="M_G_P-20102"/>
      <sheetName val="SAP_-_Rightpak2"/>
      <sheetName val="Cash_Flows2"/>
      <sheetName val="Val_&amp;_Multp2"/>
      <sheetName val="Heating_Div2"/>
      <sheetName val="All_other_Div's2"/>
      <sheetName val="Mkt_Mult2"/>
      <sheetName val="Trans_Mult2"/>
      <sheetName val="Maint_Def_Rev_03-042"/>
      <sheetName val="New-Growth_Def_Rev_03-042"/>
      <sheetName val="Perpetual_Def_Rev_03-042"/>
      <sheetName val="Renewal_Def_Rev_03-042"/>
      <sheetName val="1_-_A_(Narrative)2"/>
      <sheetName val="AR_JAN'02"/>
      <sheetName val="Locked_cell"/>
      <sheetName val="Base_Data"/>
      <sheetName val="AP_RA99-0614"/>
      <sheetName val="HV_RA99-0614"/>
      <sheetName val="IN_RA99-0614"/>
      <sheetName val="CH_RA99-0614"/>
      <sheetName val="TH_RA99-0614"/>
      <sheetName val="HZ_RA99-0614"/>
      <sheetName val="Trial_Balance13"/>
      <sheetName val="Total_MG_13"/>
      <sheetName val="Op_Plan_Sales14"/>
      <sheetName val="IT_Only13"/>
      <sheetName val="Price_Testing_-_Used_-_112"/>
      <sheetName val="M_B-QtyRecn14"/>
      <sheetName val="Input_schedule13"/>
      <sheetName val="Sales_&amp;_Marketing_Dashboard13"/>
      <sheetName val="TPM_Tot13"/>
      <sheetName val="Sept_'9913"/>
      <sheetName val="Chart_of_Accounts13"/>
      <sheetName val="Opening_Balance10"/>
      <sheetName val="Cash_Flow_710"/>
      <sheetName val="FBT_Full13"/>
      <sheetName val="Other_notes13"/>
      <sheetName val="consolidated_Budget13"/>
      <sheetName val="Push_Diag_on_Premise10"/>
      <sheetName val="CChannel_Attract_Input10"/>
      <sheetName val="_2_Reserve3"/>
      <sheetName val="Listings_96-023"/>
      <sheetName val="5Y_v2_1410"/>
      <sheetName val="All_Data3"/>
      <sheetName val="mdd_&amp;_co_Fdr_jan_02_3"/>
      <sheetName val="Project_Resource_Details3"/>
      <sheetName val="Balance_Sheet_3"/>
      <sheetName val="P&amp;L_Summary_Page3"/>
      <sheetName val="Axis_Bank_Cheques3"/>
      <sheetName val="Master_Sheet3"/>
      <sheetName val="12_04_093"/>
      <sheetName val="Debtors_Ageing3"/>
      <sheetName val="Excess_Calc3"/>
      <sheetName val="M_G_P-20103"/>
      <sheetName val="SAP_-_Rightpak3"/>
      <sheetName val="Cash_Flows3"/>
      <sheetName val="Val_&amp;_Multp3"/>
      <sheetName val="Heating_Div3"/>
      <sheetName val="All_other_Div's3"/>
      <sheetName val="Mkt_Mult3"/>
      <sheetName val="Trans_Mult3"/>
      <sheetName val="Maint_Def_Rev_03-043"/>
      <sheetName val="New-Growth_Def_Rev_03-043"/>
      <sheetName val="Perpetual_Def_Rev_03-043"/>
      <sheetName val="Renewal_Def_Rev_03-043"/>
      <sheetName val="1_-_A_(Narrative)3"/>
      <sheetName val="P&amp;L_February1"/>
      <sheetName val="P&amp;L_Feb_2001_cumulative1"/>
      <sheetName val="AR_JAN'021"/>
      <sheetName val="NLD_-_Assum1"/>
      <sheetName val="Locked_cell1"/>
      <sheetName val="PARTY_DETAILS1"/>
      <sheetName val="FINAL_SHEET1"/>
      <sheetName val="Base_Data1"/>
      <sheetName val="Q1_Bookings_-_Pers_-_Attainment"/>
      <sheetName val="Q1 Bookings - Pers - Attainment"/>
      <sheetName val="XLR_NoRangeSheet"/>
      <sheetName val="DATABASE"/>
      <sheetName val="Transaction_Inputs"/>
      <sheetName val="Verification "/>
      <sheetName val="F.Assets"/>
      <sheetName val="F_Assets"/>
      <sheetName val="15"/>
      <sheetName val="AP_RA99-0615"/>
      <sheetName val="HV_RA99-0615"/>
      <sheetName val="IN_RA99-0615"/>
      <sheetName val="CH_RA99-0615"/>
      <sheetName val="TH_RA99-0615"/>
      <sheetName val="HZ_RA99-0615"/>
      <sheetName val="Trial_Balance14"/>
      <sheetName val="Total_MG_14"/>
      <sheetName val="Op_Plan_Sales15"/>
      <sheetName val="IT_Only14"/>
      <sheetName val="May_094"/>
      <sheetName val="Price_Testing_-_Used_-_113"/>
      <sheetName val="M_B-QtyRecn15"/>
      <sheetName val="Input_schedule14"/>
      <sheetName val="Sales_&amp;_Marketing_Dashboard14"/>
      <sheetName val="TPM_Tot14"/>
      <sheetName val="Sept_'9914"/>
      <sheetName val="Chart_of_Accounts14"/>
      <sheetName val="Opening_Balance11"/>
      <sheetName val="3_Yr_Revenue_Analysis(old)4"/>
      <sheetName val="Cash_Flow_711"/>
      <sheetName val="FBT_Full14"/>
      <sheetName val="Other_notes14"/>
      <sheetName val="consolidated_Budget14"/>
      <sheetName val="Push_Diag_on_Premise11"/>
      <sheetName val="CChannel_Attract_Input11"/>
      <sheetName val="Amortization_Table4"/>
      <sheetName val="New_form_3CD_A4"/>
      <sheetName val="riola_don't_know_9-26-994"/>
      <sheetName val="_2_Reserve4"/>
      <sheetName val="Listings_96-024"/>
      <sheetName val="5Y_v2_1411"/>
      <sheetName val="All_Data4"/>
      <sheetName val="P_L4"/>
      <sheetName val="mdd_&amp;_co_Fdr_jan_02_4"/>
      <sheetName val="Project_Resource_Details4"/>
      <sheetName val="Balance_Sheet_4"/>
      <sheetName val="P&amp;L_Summary_Page4"/>
      <sheetName val="Axis_Bank_Cheques4"/>
      <sheetName val="Master_Sheet4"/>
      <sheetName val="12_04_094"/>
      <sheetName val="Debtors_Ageing4"/>
      <sheetName val="Excess_Calc4"/>
      <sheetName val="M_G_P-20104"/>
      <sheetName val="SAP_-_Rightpak4"/>
      <sheetName val="Cash_Flows4"/>
      <sheetName val="Val_&amp;_Multp4"/>
      <sheetName val="Heating_Div4"/>
      <sheetName val="All_other_Div's4"/>
      <sheetName val="Mkt_Mult4"/>
      <sheetName val="Trans_Mult4"/>
      <sheetName val="Maint_Def_Rev_03-044"/>
      <sheetName val="New-Growth_Def_Rev_03-044"/>
      <sheetName val="Perpetual_Def_Rev_03-044"/>
      <sheetName val="Renewal_Def_Rev_03-044"/>
      <sheetName val="1_-_A_(Narrative)4"/>
      <sheetName val="P&amp;L_February2"/>
      <sheetName val="P&amp;L_Feb_2001_cumulative2"/>
      <sheetName val="AR_JAN'022"/>
      <sheetName val="NLD_-_Assum2"/>
      <sheetName val="Locked_cell2"/>
      <sheetName val="PARTY_DETAILS2"/>
      <sheetName val="FINAL_SHEET2"/>
      <sheetName val="Base_Data2"/>
      <sheetName val="C-21(b)"/>
      <sheetName val="BS face"/>
      <sheetName val="BS Notes"/>
      <sheetName val="PL face"/>
      <sheetName val="PL Notes"/>
      <sheetName val="CFS"/>
      <sheetName val="Grouping"/>
      <sheetName val="Fixed Assets"/>
      <sheetName val="Deferred tax"/>
      <sheetName val="MAT"/>
      <sheetName val="gp"/>
      <sheetName val="GP Ratio"/>
      <sheetName val="TBPY"/>
      <sheetName val="TBCY"/>
      <sheetName val="Forex Loss"/>
      <sheetName val="Sheet"/>
      <sheetName val="cost centers"/>
      <sheetName val="Cash Flow"/>
      <sheetName val="Liste MOAR (Recalss Payable)"/>
      <sheetName val="mar_rep_rev1"/>
      <sheetName val="CF_SALE_W_OFF_01-021"/>
      <sheetName val="stock_data1"/>
      <sheetName val="CLP_Value_Driver_(14)_Dec_Old"/>
      <sheetName val="AS21SchE_-_9M0708"/>
      <sheetName val="Occ,_Other_Rev,_Exp,_Dispo"/>
      <sheetName val="P1_RM"/>
      <sheetName val="LEGAL_GUJ"/>
      <sheetName val="61750000_Consultancy_Charges"/>
      <sheetName val="Labour_&amp;_Plant"/>
      <sheetName val="Annexure_B"/>
      <sheetName val="Input_Screen"/>
      <sheetName val="Base_Info"/>
      <sheetName val="RCC,Ret__Wall"/>
      <sheetName val="Cash_Flow-WSL_Base_Fcst"/>
      <sheetName val="TB_Round"/>
      <sheetName val="Sales_&amp;Sale_Cost"/>
      <sheetName val="mar_rep_rev2"/>
      <sheetName val="CF_SALE_W_OFF_01-022"/>
      <sheetName val="stock_data2"/>
      <sheetName val="CLP_Value_Driver_(14)_Dec_Old1"/>
      <sheetName val="AS21SchE_-_9M07081"/>
      <sheetName val="Occ,_Other_Rev,_Exp,_Dispo1"/>
      <sheetName val="P1_RM1"/>
      <sheetName val="LEGAL_GUJ1"/>
      <sheetName val="61750000_Consultancy_Charges1"/>
      <sheetName val="Labour_&amp;_Plant1"/>
      <sheetName val="Annexure_B1"/>
      <sheetName val="Input_Screen1"/>
      <sheetName val="Base_Info1"/>
      <sheetName val="RCC,Ret__Wall1"/>
      <sheetName val="Cash_Flow-WSL_Base_Fcst1"/>
      <sheetName val="TB_Round1"/>
      <sheetName val="Sales_&amp;Sale_Cost1"/>
      <sheetName val="Please_do_not_USE_or_DELETE"/>
      <sheetName val="OCCUR"/>
      <sheetName val="ANALYSIS(PACKING)"/>
      <sheetName val="Consumos"/>
      <sheetName val="Select"/>
      <sheetName val="Ann.VI.2"/>
      <sheetName val="prg"/>
      <sheetName val="Balance Life"/>
      <sheetName val="IIL_Payroll"/>
      <sheetName val="IIL_Payroll1"/>
      <sheetName val="SCHD_WR"/>
      <sheetName val="Sheet0"/>
      <sheetName val="Report"/>
      <sheetName val="Year_End"/>
      <sheetName val="Instruction Sheet"/>
      <sheetName val="Narrative"/>
      <sheetName val="List Data"/>
      <sheetName val="General Information"/>
      <sheetName val="Payment Register"/>
      <sheetName val="LOCAL RATES"/>
      <sheetName val="1956 Rates"/>
      <sheetName val="2013 Rates"/>
      <sheetName val="WDV_Illustration"/>
      <sheetName val="SLM_Illustration"/>
      <sheetName val="WDV_Schedule"/>
      <sheetName val="SLM_Schedule"/>
      <sheetName val="Additions_WDV"/>
      <sheetName val="Additions_SLM"/>
      <sheetName val="Detail Data"/>
      <sheetName val="PRICE (2)"/>
      <sheetName val="LINK_GAP"/>
      <sheetName val="QTY__PROV_LAB"/>
      <sheetName val="Fx_Rates"/>
      <sheetName val="BS_"/>
      <sheetName val="Power_Cost_sheet"/>
      <sheetName val="Steam_Cost_Sheet"/>
      <sheetName val="PM_(F)"/>
      <sheetName val="Rising_Main"/>
      <sheetName val="Civil_Boq"/>
      <sheetName val="Quantity"/>
      <sheetName val="KP_List"/>
      <sheetName val="Sch 13 Notes 13-16"/>
      <sheetName val="OpRes"/>
      <sheetName val="INI"/>
      <sheetName val="Output"/>
      <sheetName val="Tickmarks"/>
      <sheetName val="Fin"/>
      <sheetName val="Area"/>
      <sheetName val="PM2"/>
      <sheetName val="PAPER"/>
      <sheetName val="line 운영안"/>
      <sheetName val="NKEL O&amp;M"/>
      <sheetName val="wip FG"/>
      <sheetName val="Vendors"/>
      <sheetName val="Modele_RES1"/>
      <sheetName val="Purchasing Plan"/>
      <sheetName val="Goodwill"/>
      <sheetName val="ROACE"/>
      <sheetName val="Dec"/>
      <sheetName val="Boq"/>
      <sheetName val="Information"/>
      <sheetName val="Operating Statistics"/>
      <sheetName val="Desgn(zone I)"/>
      <sheetName val="NLD_-_Assum3"/>
      <sheetName val="FINAL_SHEET3"/>
      <sheetName val="1_2_HDFC_Collection"/>
      <sheetName val="AS21SchE_-_9M07082"/>
      <sheetName val="Consolidation__Rs"/>
      <sheetName val="Query_Results_ALL"/>
      <sheetName val="Year_2003-04_Plan1"/>
      <sheetName val="Lic_Rev_Account_Lookup_Table1"/>
      <sheetName val="Input_Screen2"/>
      <sheetName val="PARTY_DETAILS3"/>
      <sheetName val="mar_rep_rev3"/>
      <sheetName val="CF_SALE_W_OFF_01-023"/>
      <sheetName val="stock_data3"/>
      <sheetName val="P&amp;L_February3"/>
      <sheetName val="P&amp;L_Feb_2001_cumulative3"/>
      <sheetName val="Forex_Loss"/>
      <sheetName val="Cheops_BS"/>
      <sheetName val="Please_do_not_USE_or_DELETE1"/>
      <sheetName val="Détails_plans_d'actions"/>
      <sheetName val="Debraj_Sinha"/>
      <sheetName val="STAFFSCHED_"/>
      <sheetName val="Reclass_BS_11"/>
      <sheetName val="Reclass_PL_11"/>
      <sheetName val="Base_Info2"/>
      <sheetName val="RCC,Ret__Wall2"/>
      <sheetName val="CLP_Value_Driver_(14)_Dec_Old2"/>
      <sheetName val="Info_on_Rupee_Cost"/>
      <sheetName val="Tools_Rev"/>
      <sheetName val="stat_C_(2)"/>
      <sheetName val="Bal_Sheet"/>
      <sheetName val="Cash_Flow-WSL_Base_Fcst2"/>
      <sheetName val="TB_Round2"/>
      <sheetName val="Sales_&amp;Sale_Cost2"/>
      <sheetName val="CABLE_DATA"/>
      <sheetName val="License_Area"/>
      <sheetName val="Project_Info"/>
      <sheetName val="Non-Statistical_Sampling_Master"/>
      <sheetName val="Two_Step_Revenue_Testing_Master"/>
      <sheetName val="Global_Data"/>
      <sheetName val="Resource_Type"/>
      <sheetName val="Occ,_Other_Rev,_Exp,_Dispo2"/>
      <sheetName val="P1_RM2"/>
      <sheetName val="LEGAL_GUJ2"/>
      <sheetName val="61750000_Consultancy_Charges2"/>
      <sheetName val="Labour_&amp;_Plant2"/>
      <sheetName val="Annexure_B2"/>
      <sheetName val="Year_2003-04_Plan"/>
      <sheetName val="Lic_Rev_Account_Lookup_Table"/>
      <sheetName val="AP_RA99-0617"/>
      <sheetName val="HV_RA99-0617"/>
      <sheetName val="IN_RA99-0617"/>
      <sheetName val="CH_RA99-0617"/>
      <sheetName val="TH_RA99-0617"/>
      <sheetName val="HZ_RA99-0617"/>
      <sheetName val="Trial_Balance16"/>
      <sheetName val="Total_MG_16"/>
      <sheetName val="Op_Plan_Sales17"/>
      <sheetName val="IT_Only16"/>
      <sheetName val="May_096"/>
      <sheetName val="Price_Testing_-_Used_-_115"/>
      <sheetName val="Chart_of_Accounts16"/>
      <sheetName val="M_B-QtyRecn17"/>
      <sheetName val="Input_schedule16"/>
      <sheetName val="Sales_&amp;_Marketing_Dashboard16"/>
      <sheetName val="TPM_Tot16"/>
      <sheetName val="Sept_'9916"/>
      <sheetName val="Opening_Balance13"/>
      <sheetName val="3_Yr_Revenue_Analysis(old)6"/>
      <sheetName val="Cash_Flow_713"/>
      <sheetName val="FBT_Full16"/>
      <sheetName val="Other_notes16"/>
      <sheetName val="consolidated_Budget16"/>
      <sheetName val="Push_Diag_on_Premise13"/>
      <sheetName val="CChannel_Attract_Input13"/>
      <sheetName val="Amortization_Table6"/>
      <sheetName val="New_form_3CD_A6"/>
      <sheetName val="riola_don't_know_9-26-996"/>
      <sheetName val="Listings_96-026"/>
      <sheetName val="_2_Reserve6"/>
      <sheetName val="SAP_-_Rightpak6"/>
      <sheetName val="All_Data6"/>
      <sheetName val="5Y_v2_1413"/>
      <sheetName val="Excess_Calc6"/>
      <sheetName val="Cash_Flows6"/>
      <sheetName val="Val_&amp;_Multp6"/>
      <sheetName val="Heating_Div6"/>
      <sheetName val="All_other_Div's6"/>
      <sheetName val="Mkt_Mult6"/>
      <sheetName val="Trans_Mult6"/>
      <sheetName val="Maint_Def_Rev_03-046"/>
      <sheetName val="New-Growth_Def_Rev_03-046"/>
      <sheetName val="Perpetual_Def_Rev_03-046"/>
      <sheetName val="Renewal_Def_Rev_03-046"/>
      <sheetName val="mdd_&amp;_co_Fdr_jan_02_6"/>
      <sheetName val="1_-_A_(Narrative)6"/>
      <sheetName val="P_L6"/>
      <sheetName val="Project_Resource_Details6"/>
      <sheetName val="Balance_Sheet_6"/>
      <sheetName val="P&amp;L_Summary_Page6"/>
      <sheetName val="Axis_Bank_Cheques6"/>
      <sheetName val="Master_Sheet6"/>
      <sheetName val="12_04_096"/>
      <sheetName val="Debtors_Ageing6"/>
      <sheetName val="M_G_P-20106"/>
      <sheetName val="P&amp;L_February4"/>
      <sheetName val="P&amp;L_Feb_2001_cumulative4"/>
      <sheetName val="AR_JAN'024"/>
      <sheetName val="NLD_-_Assum4"/>
      <sheetName val="Locked_cell4"/>
      <sheetName val="PARTY_DETAILS4"/>
      <sheetName val="FINAL_SHEET4"/>
      <sheetName val="Base_Data4"/>
      <sheetName val="Power_Cost_sheet1"/>
      <sheetName val="Steam_Cost_Sheet1"/>
      <sheetName val="Transaction_Inputs2"/>
      <sheetName val="Q1_Bookings_-_Pers_-_Attainmen2"/>
      <sheetName val="Verification_1"/>
      <sheetName val="F_Assets2"/>
      <sheetName val="Resource_Type1"/>
      <sheetName val="QTY__PROV_LAB1"/>
      <sheetName val="1_2_HDFC_Collection1"/>
      <sheetName val="Fx_Rates1"/>
      <sheetName val="Consolidation__Rs1"/>
      <sheetName val="Query_Results_ALL1"/>
      <sheetName val="Tools_Rev1"/>
      <sheetName val="Cheops_BS1"/>
      <sheetName val="STAFFSCHED_1"/>
      <sheetName val="Info_on_Rupee_Cost1"/>
      <sheetName val="stat_C_(2)1"/>
      <sheetName val="Bal_Sheet1"/>
      <sheetName val="Non-Statistical_Sampling_Maste1"/>
      <sheetName val="Two_Step_Revenue_Testing_Maste1"/>
      <sheetName val="Global_Data1"/>
      <sheetName val="Project_Info1"/>
      <sheetName val="Détails_plans_d'actions1"/>
      <sheetName val="Debraj_Sinha1"/>
      <sheetName val="License_Area1"/>
      <sheetName val="AP_RA99-0616"/>
      <sheetName val="HV_RA99-0616"/>
      <sheetName val="IN_RA99-0616"/>
      <sheetName val="CH_RA99-0616"/>
      <sheetName val="TH_RA99-0616"/>
      <sheetName val="HZ_RA99-0616"/>
      <sheetName val="Trial_Balance15"/>
      <sheetName val="Total_MG_15"/>
      <sheetName val="Op_Plan_Sales16"/>
      <sheetName val="IT_Only15"/>
      <sheetName val="May_095"/>
      <sheetName val="Price_Testing_-_Used_-_114"/>
      <sheetName val="Chart_of_Accounts15"/>
      <sheetName val="M_B-QtyRecn16"/>
      <sheetName val="Input_schedule15"/>
      <sheetName val="Sales_&amp;_Marketing_Dashboard15"/>
      <sheetName val="TPM_Tot15"/>
      <sheetName val="Sept_'9915"/>
      <sheetName val="Opening_Balance12"/>
      <sheetName val="3_Yr_Revenue_Analysis(old)5"/>
      <sheetName val="Cash_Flow_712"/>
      <sheetName val="FBT_Full15"/>
      <sheetName val="Other_notes15"/>
      <sheetName val="consolidated_Budget15"/>
      <sheetName val="Push_Diag_on_Premise12"/>
      <sheetName val="CChannel_Attract_Input12"/>
      <sheetName val="Amortization_Table5"/>
      <sheetName val="New_form_3CD_A5"/>
      <sheetName val="riola_don't_know_9-26-995"/>
      <sheetName val="Listings_96-025"/>
      <sheetName val="_2_Reserve5"/>
      <sheetName val="SAP_-_Rightpak5"/>
      <sheetName val="All_Data5"/>
      <sheetName val="5Y_v2_1412"/>
      <sheetName val="Excess_Calc5"/>
      <sheetName val="Cash_Flows5"/>
      <sheetName val="Val_&amp;_Multp5"/>
      <sheetName val="Heating_Div5"/>
      <sheetName val="All_other_Div's5"/>
      <sheetName val="Mkt_Mult5"/>
      <sheetName val="Trans_Mult5"/>
      <sheetName val="Maint_Def_Rev_03-045"/>
      <sheetName val="New-Growth_Def_Rev_03-045"/>
      <sheetName val="Perpetual_Def_Rev_03-045"/>
      <sheetName val="Renewal_Def_Rev_03-045"/>
      <sheetName val="mdd_&amp;_co_Fdr_jan_02_5"/>
      <sheetName val="1_-_A_(Narrative)5"/>
      <sheetName val="P_L5"/>
      <sheetName val="Project_Resource_Details5"/>
      <sheetName val="Balance_Sheet_5"/>
      <sheetName val="P&amp;L_Summary_Page5"/>
      <sheetName val="Axis_Bank_Cheques5"/>
      <sheetName val="Master_Sheet5"/>
      <sheetName val="12_04_095"/>
      <sheetName val="Debtors_Ageing5"/>
      <sheetName val="M_G_P-20105"/>
      <sheetName val="AR_JAN'023"/>
      <sheetName val="Locked_cell3"/>
      <sheetName val="Base_Data3"/>
      <sheetName val="Transaction_Inputs1"/>
      <sheetName val="Q1_Bookings_-_Pers_-_Attainmen1"/>
      <sheetName val="Verification_"/>
      <sheetName val="F_Assets1"/>
      <sheetName val="AP_RA99-0618"/>
      <sheetName val="HV_RA99-0618"/>
      <sheetName val="IN_RA99-0618"/>
      <sheetName val="CH_RA99-0618"/>
      <sheetName val="TH_RA99-0618"/>
      <sheetName val="HZ_RA99-0618"/>
      <sheetName val="Trial_Balance17"/>
      <sheetName val="Total_MG_17"/>
      <sheetName val="Op_Plan_Sales18"/>
      <sheetName val="IT_Only17"/>
      <sheetName val="May_097"/>
      <sheetName val="Price_Testing_-_Used_-_116"/>
      <sheetName val="Chart_of_Accounts17"/>
      <sheetName val="M_B-QtyRecn18"/>
      <sheetName val="Input_schedule17"/>
      <sheetName val="Sales_&amp;_Marketing_Dashboard17"/>
      <sheetName val="TPM_Tot17"/>
      <sheetName val="Sept_'9917"/>
      <sheetName val="Opening_Balance14"/>
      <sheetName val="3_Yr_Revenue_Analysis(old)7"/>
      <sheetName val="Cash_Flow_714"/>
      <sheetName val="FBT_Full17"/>
      <sheetName val="Other_notes17"/>
      <sheetName val="consolidated_Budget17"/>
      <sheetName val="Push_Diag_on_Premise14"/>
      <sheetName val="CChannel_Attract_Input14"/>
      <sheetName val="Amortization_Table7"/>
      <sheetName val="New_form_3CD_A7"/>
      <sheetName val="riola_don't_know_9-26-997"/>
      <sheetName val="Listings_96-027"/>
      <sheetName val="_2_Reserve7"/>
      <sheetName val="SAP_-_Rightpak7"/>
      <sheetName val="All_Data7"/>
      <sheetName val="5Y_v2_1414"/>
      <sheetName val="Excess_Calc7"/>
      <sheetName val="Cash_Flows7"/>
      <sheetName val="Val_&amp;_Multp7"/>
      <sheetName val="Heating_Div7"/>
      <sheetName val="All_other_Div's7"/>
      <sheetName val="Mkt_Mult7"/>
      <sheetName val="Trans_Mult7"/>
      <sheetName val="Maint_Def_Rev_03-047"/>
      <sheetName val="New-Growth_Def_Rev_03-047"/>
      <sheetName val="Perpetual_Def_Rev_03-047"/>
      <sheetName val="Renewal_Def_Rev_03-047"/>
      <sheetName val="mdd_&amp;_co_Fdr_jan_02_7"/>
      <sheetName val="1_-_A_(Narrative)7"/>
      <sheetName val="P_L7"/>
      <sheetName val="Project_Resource_Details7"/>
      <sheetName val="Balance_Sheet_7"/>
      <sheetName val="P&amp;L_Summary_Page7"/>
      <sheetName val="Axis_Bank_Cheques7"/>
      <sheetName val="Master_Sheet7"/>
      <sheetName val="12_04_097"/>
      <sheetName val="Debtors_Ageing7"/>
      <sheetName val="M_G_P-20107"/>
      <sheetName val="P&amp;L_February5"/>
      <sheetName val="P&amp;L_Feb_2001_cumulative5"/>
      <sheetName val="AR_JAN'025"/>
      <sheetName val="NLD_-_Assum5"/>
      <sheetName val="Locked_cell5"/>
      <sheetName val="PARTY_DETAILS5"/>
      <sheetName val="FINAL_SHEET5"/>
      <sheetName val="Base_Data5"/>
      <sheetName val="Transaction_Inputs3"/>
      <sheetName val="Q1_Bookings_-_Pers_-_Attainmen3"/>
      <sheetName val="Verification_2"/>
      <sheetName val="F_Assets3"/>
      <sheetName val="Please_do_not_USE_or_DELETE2"/>
      <sheetName val="Resource_Type2"/>
      <sheetName val="Year_2003-04_Plan2"/>
      <sheetName val="Lic_Rev_Account_Lookup_Table2"/>
      <sheetName val="QTY__PROV_LAB2"/>
      <sheetName val="1_2_HDFC_Collection2"/>
      <sheetName val="Fx_Rates2"/>
      <sheetName val="Consolidation__Rs2"/>
      <sheetName val="Power_Cost_sheet2"/>
      <sheetName val="Steam_Cost_Sheet2"/>
      <sheetName val="Query_Results_ALL2"/>
      <sheetName val="Tools_Rev2"/>
      <sheetName val="Cheops_BS2"/>
      <sheetName val="STAFFSCHED_2"/>
      <sheetName val="Info_on_Rupee_Cost2"/>
      <sheetName val="stat_C_(2)2"/>
      <sheetName val="Bal_Sheet2"/>
      <sheetName val="Non-Statistical_Sampling_Maste2"/>
      <sheetName val="Two_Step_Revenue_Testing_Maste2"/>
      <sheetName val="Global_Data2"/>
      <sheetName val="Project_Info2"/>
      <sheetName val="Détails_plans_d'actions2"/>
      <sheetName val="Debraj_Sinha2"/>
      <sheetName val="IIL_Payroll2"/>
      <sheetName val="License_Area2"/>
      <sheetName val="AP_RA99-0619"/>
      <sheetName val="HV_RA99-0619"/>
      <sheetName val="IN_RA99-0619"/>
      <sheetName val="CH_RA99-0619"/>
      <sheetName val="TH_RA99-0619"/>
      <sheetName val="HZ_RA99-0619"/>
      <sheetName val="Trial_Balance18"/>
      <sheetName val="Total_MG_18"/>
      <sheetName val="Op_Plan_Sales19"/>
      <sheetName val="IT_Only18"/>
      <sheetName val="May_098"/>
      <sheetName val="Price_Testing_-_Used_-_117"/>
      <sheetName val="Chart_of_Accounts18"/>
      <sheetName val="M_B-QtyRecn19"/>
      <sheetName val="Input_schedule18"/>
      <sheetName val="Sales_&amp;_Marketing_Dashboard18"/>
      <sheetName val="TPM_Tot18"/>
      <sheetName val="Sept_'9918"/>
      <sheetName val="Opening_Balance15"/>
      <sheetName val="3_Yr_Revenue_Analysis(old)8"/>
      <sheetName val="Cash_Flow_715"/>
      <sheetName val="FBT_Full18"/>
      <sheetName val="Other_notes18"/>
      <sheetName val="consolidated_Budget18"/>
      <sheetName val="Push_Diag_on_Premise15"/>
      <sheetName val="CChannel_Attract_Input15"/>
      <sheetName val="Amortization_Table8"/>
      <sheetName val="New_form_3CD_A8"/>
      <sheetName val="riola_don't_know_9-26-998"/>
      <sheetName val="Listings_96-028"/>
      <sheetName val="_2_Reserve8"/>
      <sheetName val="SAP_-_Rightpak8"/>
      <sheetName val="All_Data8"/>
      <sheetName val="5Y_v2_1415"/>
      <sheetName val="Excess_Calc8"/>
      <sheetName val="Cash_Flows8"/>
      <sheetName val="Val_&amp;_Multp8"/>
      <sheetName val="Heating_Div8"/>
      <sheetName val="All_other_Div's8"/>
      <sheetName val="Mkt_Mult8"/>
      <sheetName val="Trans_Mult8"/>
      <sheetName val="Maint_Def_Rev_03-048"/>
      <sheetName val="New-Growth_Def_Rev_03-048"/>
      <sheetName val="Perpetual_Def_Rev_03-048"/>
      <sheetName val="Renewal_Def_Rev_03-048"/>
      <sheetName val="mdd_&amp;_co_Fdr_jan_02_8"/>
      <sheetName val="1_-_A_(Narrative)8"/>
      <sheetName val="P_L8"/>
      <sheetName val="Project_Resource_Details8"/>
      <sheetName val="Balance_Sheet_8"/>
      <sheetName val="P&amp;L_Summary_Page8"/>
      <sheetName val="Axis_Bank_Cheques8"/>
      <sheetName val="Master_Sheet8"/>
      <sheetName val="12_04_098"/>
      <sheetName val="Debtors_Ageing8"/>
      <sheetName val="M_G_P-20108"/>
      <sheetName val="P&amp;L_February6"/>
      <sheetName val="P&amp;L_Feb_2001_cumulative6"/>
      <sheetName val="AR_JAN'026"/>
      <sheetName val="NLD_-_Assum6"/>
      <sheetName val="Locked_cell6"/>
      <sheetName val="PARTY_DETAILS6"/>
      <sheetName val="FINAL_SHEET6"/>
      <sheetName val="Base_Data6"/>
      <sheetName val="Transaction_Inputs4"/>
      <sheetName val="Q1_Bookings_-_Pers_-_Attainmen4"/>
      <sheetName val="Verification_3"/>
      <sheetName val="F_Assets4"/>
      <sheetName val="Please_do_not_USE_or_DELETE3"/>
      <sheetName val="Base_Info3"/>
      <sheetName val="RCC,Ret__Wall3"/>
      <sheetName val="Resource_Type3"/>
      <sheetName val="Year_2003-04_Plan3"/>
      <sheetName val="Lic_Rev_Account_Lookup_Table3"/>
      <sheetName val="Input_Screen3"/>
      <sheetName val="QTY__PROV_LAB3"/>
      <sheetName val="1_2_HDFC_Collection3"/>
      <sheetName val="Fx_Rates3"/>
      <sheetName val="AS21SchE_-_9M07083"/>
      <sheetName val="Consolidation__Rs3"/>
      <sheetName val="Power_Cost_sheet3"/>
      <sheetName val="Steam_Cost_Sheet3"/>
      <sheetName val="Query_Results_ALL3"/>
      <sheetName val="TB_Round3"/>
      <sheetName val="Sales_&amp;Sale_Cost3"/>
      <sheetName val="Cash_Flow-WSL_Base_Fcst3"/>
      <sheetName val="Tools_Rev3"/>
      <sheetName val="Cheops_BS3"/>
      <sheetName val="STAFFSCHED_3"/>
      <sheetName val="Info_on_Rupee_Cost3"/>
      <sheetName val="stat_C_(2)3"/>
      <sheetName val="Bal_Sheet3"/>
      <sheetName val="Non-Statistical_Sampling_Maste3"/>
      <sheetName val="Two_Step_Revenue_Testing_Maste3"/>
      <sheetName val="Global_Data3"/>
      <sheetName val="Project_Info3"/>
      <sheetName val="Détails_plans_d'actions3"/>
      <sheetName val="Debraj_Sinha3"/>
      <sheetName val="Occ,_Other_Rev,_Exp,_Dispo3"/>
      <sheetName val="P1_RM3"/>
      <sheetName val="LEGAL_GUJ3"/>
      <sheetName val="IIL_Payroll3"/>
      <sheetName val="License_Area3"/>
      <sheetName val="AP_RA99-0620"/>
      <sheetName val="HV_RA99-0620"/>
      <sheetName val="IN_RA99-0620"/>
      <sheetName val="CH_RA99-0620"/>
      <sheetName val="TH_RA99-0620"/>
      <sheetName val="HZ_RA99-0620"/>
      <sheetName val="Trial_Balance19"/>
      <sheetName val="Total_MG_19"/>
      <sheetName val="Op_Plan_Sales20"/>
      <sheetName val="IT_Only19"/>
      <sheetName val="May_099"/>
      <sheetName val="Price_Testing_-_Used_-_118"/>
      <sheetName val="Chart_of_Accounts19"/>
      <sheetName val="M_B-QtyRecn20"/>
      <sheetName val="Input_schedule19"/>
      <sheetName val="Sales_&amp;_Marketing_Dashboard19"/>
      <sheetName val="TPM_Tot19"/>
      <sheetName val="Sept_'9919"/>
      <sheetName val="Opening_Balance16"/>
      <sheetName val="3_Yr_Revenue_Analysis(old)9"/>
      <sheetName val="Cash_Flow_716"/>
      <sheetName val="FBT_Full19"/>
      <sheetName val="Other_notes19"/>
      <sheetName val="Push_Diag_on_Premise16"/>
      <sheetName val="CChannel_Attract_Input16"/>
      <sheetName val="consolidated_Budget19"/>
      <sheetName val="Amortization_Table9"/>
      <sheetName val="New_form_3CD_A9"/>
      <sheetName val="riola_don't_know_9-26-999"/>
      <sheetName val="_2_Reserve9"/>
      <sheetName val="Listings_96-029"/>
      <sheetName val="5Y_v2_1416"/>
      <sheetName val="All_Data9"/>
      <sheetName val="P_L9"/>
      <sheetName val="mdd_&amp;_co_Fdr_jan_02_9"/>
      <sheetName val="Project_Resource_Details9"/>
      <sheetName val="Balance_Sheet_9"/>
      <sheetName val="P&amp;L_Summary_Page9"/>
      <sheetName val="Axis_Bank_Cheques9"/>
      <sheetName val="Master_Sheet9"/>
      <sheetName val="12_04_099"/>
      <sheetName val="Debtors_Ageing9"/>
      <sheetName val="Excess_Calc9"/>
      <sheetName val="M_G_P-20109"/>
      <sheetName val="P&amp;L_February7"/>
      <sheetName val="P&amp;L_Feb_2001_cumulative7"/>
      <sheetName val="AR_JAN'027"/>
      <sheetName val="NLD_-_Assum7"/>
      <sheetName val="1_-_A_(Narrative)9"/>
      <sheetName val="Cash_Flows9"/>
      <sheetName val="Val_&amp;_Multp9"/>
      <sheetName val="Heating_Div9"/>
      <sheetName val="All_other_Div's9"/>
      <sheetName val="Mkt_Mult9"/>
      <sheetName val="Trans_Mult9"/>
      <sheetName val="Locked_cell7"/>
      <sheetName val="SAP_-_Rightpak9"/>
      <sheetName val="Maint_Def_Rev_03-049"/>
      <sheetName val="New-Growth_Def_Rev_03-049"/>
      <sheetName val="Perpetual_Def_Rev_03-049"/>
      <sheetName val="Renewal_Def_Rev_03-049"/>
      <sheetName val="FINAL_SHEET7"/>
      <sheetName val="Base_Data7"/>
      <sheetName val="PARTY_DETAILS7"/>
      <sheetName val="Transaction_Inputs5"/>
      <sheetName val="Q1_Bookings_-_Pers_-_Attainmen5"/>
      <sheetName val="Verification_4"/>
      <sheetName val="F_Assets5"/>
      <sheetName val="Please_do_not_USE_or_DELETE4"/>
      <sheetName val="Grouping_TB4"/>
      <sheetName val="Travel_Expense_Report(1week)4"/>
      <sheetName val="Base_Info4"/>
      <sheetName val="RCC,Ret__Wall4"/>
      <sheetName val="MR08'_Cost_Manag4"/>
      <sheetName val="Wavg_RM4"/>
      <sheetName val="Resource_Type4"/>
      <sheetName val="Year_2003-04_Plan4"/>
      <sheetName val="Lic_Rev_Account_Lookup_Table4"/>
      <sheetName val="Input_Screen4"/>
      <sheetName val="QTY__PROV_LAB4"/>
      <sheetName val="1_2_HDFC_Collection4"/>
      <sheetName val="Fx_Rates4"/>
      <sheetName val="AS21SchE_-_9M07084"/>
      <sheetName val="Consolidation__Rs4"/>
      <sheetName val="Power_Cost_sheet4"/>
      <sheetName val="Steam_Cost_Sheet4"/>
      <sheetName val="Query_Results_ALL4"/>
      <sheetName val="TB_Round4"/>
      <sheetName val="Sales_&amp;Sale_Cost4"/>
      <sheetName val="Cash_Flow-WSL_Base_Fcst4"/>
      <sheetName val="mar_rep_rev4"/>
      <sheetName val="CF_SALE_W_OFF_01-024"/>
      <sheetName val="stock_data4"/>
      <sheetName val="Tools_Rev4"/>
      <sheetName val="Cheops_BS4"/>
      <sheetName val="STAFFSCHED_4"/>
      <sheetName val="Info_on_Rupee_Cost4"/>
      <sheetName val="stat_C_(2)4"/>
      <sheetName val="Bal_Sheet4"/>
      <sheetName val="Non-Statistical_Sampling_Maste4"/>
      <sheetName val="Two_Step_Revenue_Testing_Maste4"/>
      <sheetName val="Global_Data4"/>
      <sheetName val="Project_Info4"/>
      <sheetName val="Détails_plans_d'actions4"/>
      <sheetName val="Debraj_Sinha4"/>
      <sheetName val="Occ,_Other_Rev,_Exp,_Dispo4"/>
      <sheetName val="P1_RM4"/>
      <sheetName val="LEGAL_GUJ4"/>
      <sheetName val="IIL_Payroll4"/>
      <sheetName val="License_Area4"/>
      <sheetName val="AP_RA99-0621"/>
      <sheetName val="HV_RA99-0621"/>
      <sheetName val="IN_RA99-0621"/>
      <sheetName val="CH_RA99-0621"/>
      <sheetName val="TH_RA99-0621"/>
      <sheetName val="HZ_RA99-0621"/>
      <sheetName val="Trial_Balance20"/>
      <sheetName val="Total_MG_20"/>
      <sheetName val="Op_Plan_Sales21"/>
      <sheetName val="IT_Only20"/>
      <sheetName val="May_0910"/>
      <sheetName val="Price_Testing_-_Used_-_119"/>
      <sheetName val="Chart_of_Accounts20"/>
      <sheetName val="M_B-QtyRecn21"/>
      <sheetName val="Input_schedule20"/>
      <sheetName val="Sales_&amp;_Marketing_Dashboard20"/>
      <sheetName val="TPM_Tot20"/>
      <sheetName val="Sept_'9920"/>
      <sheetName val="Opening_Balance17"/>
      <sheetName val="3_Yr_Revenue_Analysis(old)10"/>
      <sheetName val="Cash_Flow_717"/>
      <sheetName val="FBT_Full20"/>
      <sheetName val="Other_notes20"/>
      <sheetName val="Push_Diag_on_Premise17"/>
      <sheetName val="CChannel_Attract_Input17"/>
      <sheetName val="consolidated_Budget20"/>
      <sheetName val="Amortization_Table10"/>
      <sheetName val="New_form_3CD_A10"/>
      <sheetName val="riola_don't_know_9-26-9910"/>
      <sheetName val="_2_Reserve10"/>
      <sheetName val="Listings_96-0210"/>
      <sheetName val="5Y_v2_1417"/>
      <sheetName val="All_Data10"/>
      <sheetName val="P_L10"/>
      <sheetName val="mdd_&amp;_co_Fdr_jan_02_10"/>
      <sheetName val="Project_Resource_Details10"/>
      <sheetName val="Balance_Sheet_10"/>
      <sheetName val="P&amp;L_Summary_Page10"/>
      <sheetName val="Axis_Bank_Cheques10"/>
      <sheetName val="Master_Sheet10"/>
      <sheetName val="12_04_0910"/>
      <sheetName val="Debtors_Ageing10"/>
      <sheetName val="Excess_Calc10"/>
      <sheetName val="M_G_P-201010"/>
      <sheetName val="P&amp;L_February8"/>
      <sheetName val="P&amp;L_Feb_2001_cumulative8"/>
      <sheetName val="AR_JAN'028"/>
      <sheetName val="NLD_-_Assum8"/>
      <sheetName val="1_-_A_(Narrative)10"/>
      <sheetName val="Cash_Flows10"/>
      <sheetName val="Val_&amp;_Multp10"/>
      <sheetName val="Heating_Div10"/>
      <sheetName val="All_other_Div's10"/>
      <sheetName val="Mkt_Mult10"/>
      <sheetName val="Trans_Mult10"/>
      <sheetName val="Locked_cell8"/>
      <sheetName val="SAP_-_Rightpak10"/>
      <sheetName val="Maint_Def_Rev_03-0410"/>
      <sheetName val="New-Growth_Def_Rev_03-0410"/>
      <sheetName val="Perpetual_Def_Rev_03-0410"/>
      <sheetName val="Renewal_Def_Rev_03-0410"/>
      <sheetName val="FINAL_SHEET8"/>
      <sheetName val="Base_Data8"/>
      <sheetName val="PARTY_DETAILS8"/>
      <sheetName val="Transaction_Inputs6"/>
      <sheetName val="Q1_Bookings_-_Pers_-_Attainmen6"/>
      <sheetName val="Verification_5"/>
      <sheetName val="F_Assets6"/>
      <sheetName val="Please_do_not_USE_or_DELETE5"/>
      <sheetName val="Grouping_TB5"/>
      <sheetName val="Travel_Expense_Report(1week)5"/>
      <sheetName val="Base_Info5"/>
      <sheetName val="RCC,Ret__Wall5"/>
      <sheetName val="MR08'_Cost_Manag5"/>
      <sheetName val="Wavg_RM5"/>
      <sheetName val="Resource_Type5"/>
      <sheetName val="Year_2003-04_Plan5"/>
      <sheetName val="Lic_Rev_Account_Lookup_Table5"/>
      <sheetName val="Input_Screen5"/>
      <sheetName val="QTY__PROV_LAB5"/>
      <sheetName val="1_2_HDFC_Collection5"/>
      <sheetName val="Fx_Rates5"/>
      <sheetName val="AS21SchE_-_9M07085"/>
      <sheetName val="Consolidation__Rs5"/>
      <sheetName val="Power_Cost_sheet5"/>
      <sheetName val="Steam_Cost_Sheet5"/>
      <sheetName val="Query_Results_ALL5"/>
      <sheetName val="TB_Round5"/>
      <sheetName val="Sales_&amp;Sale_Cost5"/>
      <sheetName val="Cash_Flow-WSL_Base_Fcst5"/>
      <sheetName val="mar_rep_rev5"/>
      <sheetName val="CF_SALE_W_OFF_01-025"/>
      <sheetName val="stock_data5"/>
      <sheetName val="Tools_Rev5"/>
      <sheetName val="Cheops_BS5"/>
      <sheetName val="STAFFSCHED_5"/>
      <sheetName val="Info_on_Rupee_Cost5"/>
      <sheetName val="stat_C_(2)5"/>
      <sheetName val="Bal_Sheet5"/>
      <sheetName val="Non-Statistical_Sampling_Maste5"/>
      <sheetName val="Two_Step_Revenue_Testing_Maste5"/>
      <sheetName val="Global_Data5"/>
      <sheetName val="Project_Info5"/>
      <sheetName val="Détails_plans_d'actions5"/>
      <sheetName val="Debraj_Sinha5"/>
      <sheetName val="Occ,_Other_Rev,_Exp,_Dispo5"/>
      <sheetName val="P1_RM5"/>
      <sheetName val="LEGAL_GUJ5"/>
      <sheetName val="IIL_Payroll5"/>
      <sheetName val="License_Area5"/>
      <sheetName val="Cost assmpts"/>
      <sheetName val="PYCurMthTB"/>
      <sheetName val="Settings"/>
      <sheetName val="OC5-Push Diag"/>
      <sheetName val="Franchise Input"/>
      <sheetName val="BS01"/>
      <sheetName val="FINAL 2003"/>
      <sheetName val="StatutoryApprovals"/>
      <sheetName val="Valeur"/>
      <sheetName val="QTY-00-01_(2)"/>
      <sheetName val="Consolidate_Trial_Dec_06"/>
      <sheetName val="1998"/>
      <sheetName val="RateTable"/>
      <sheetName val="Zielperiode"/>
      <sheetName val="comet_cur_act"/>
      <sheetName val="deductee details"/>
      <sheetName val="sept ytd"/>
      <sheetName val="43b"/>
      <sheetName val="Slides"/>
      <sheetName val="April"/>
      <sheetName val="Hosur"/>
      <sheetName val="MISforgeforging"/>
      <sheetName val="Countries"/>
      <sheetName val="ANX V"/>
      <sheetName val="Assumption"/>
      <sheetName val="YTD Revenue"/>
      <sheetName val="Names"/>
      <sheetName val="Results PL"/>
      <sheetName val="Overheads01"/>
      <sheetName val="Dados"/>
      <sheetName val="schedulesAR"/>
      <sheetName val="CABLE_DATA3"/>
      <sheetName val="LINK_GAP3"/>
      <sheetName val="CLP_Value_Driver_(14)_Dec_Old3"/>
      <sheetName val="Consolidate_Trial_Dec_063"/>
      <sheetName val="Rising_Main3"/>
      <sheetName val="Civil_Boq3"/>
      <sheetName val="CABLE_DATA1"/>
      <sheetName val="LINK_GAP1"/>
      <sheetName val="Consolidate_Trial_Dec_061"/>
      <sheetName val="Rising_Main1"/>
      <sheetName val="Civil_Boq1"/>
      <sheetName val="CABLE_DATA2"/>
      <sheetName val="LINK_GAP2"/>
      <sheetName val="Consolidate_Trial_Dec_062"/>
      <sheetName val="Rising_Main2"/>
      <sheetName val="Civil_Boq2"/>
      <sheetName val="CABLE_DATA4"/>
      <sheetName val="LINK_GAP4"/>
      <sheetName val="CLP_Value_Driver_(14)_Dec_Old4"/>
      <sheetName val="Consolidate_Trial_Dec_064"/>
      <sheetName val="Rising_Main4"/>
      <sheetName val="Civil_Boq4"/>
      <sheetName val="Travel_Expense_Report(1week)6"/>
      <sheetName val="MR08'_Cost_Manag6"/>
      <sheetName val="Wavg_RM6"/>
      <sheetName val="mar_rep_rev6"/>
      <sheetName val="CF_SALE_W_OFF_01-026"/>
      <sheetName val="stock_data6"/>
      <sheetName val="CABLE_DATA5"/>
      <sheetName val="LINK_GAP5"/>
      <sheetName val="CLP_Value_Driver_(14)_Dec_Old5"/>
      <sheetName val="Consolidate_Trial_Dec_065"/>
      <sheetName val="Rising_Main5"/>
      <sheetName val="Civil_Boq5"/>
      <sheetName val="AP_RA99-0622"/>
      <sheetName val="HV_RA99-0622"/>
      <sheetName val="IN_RA99-0622"/>
      <sheetName val="CH_RA99-0622"/>
      <sheetName val="TH_RA99-0622"/>
      <sheetName val="HZ_RA99-0622"/>
      <sheetName val="Trial_Balance21"/>
      <sheetName val="Total_MG_21"/>
      <sheetName val="Op_Plan_Sales22"/>
      <sheetName val="IT_Only21"/>
      <sheetName val="May_0911"/>
      <sheetName val="Price_Testing_-_Used_-_120"/>
      <sheetName val="M_B-QtyRecn22"/>
      <sheetName val="Input_schedule21"/>
      <sheetName val="Sales_&amp;_Marketing_Dashboard21"/>
      <sheetName val="TPM_Tot21"/>
      <sheetName val="Sept_'9921"/>
      <sheetName val="Chart_of_Accounts21"/>
      <sheetName val="Opening_Balance18"/>
      <sheetName val="3_Yr_Revenue_Analysis(old)11"/>
      <sheetName val="Cash_Flow_718"/>
      <sheetName val="FBT_Full21"/>
      <sheetName val="Other_notes21"/>
      <sheetName val="consolidated_Budget21"/>
      <sheetName val="Push_Diag_on_Premise18"/>
      <sheetName val="CChannel_Attract_Input18"/>
      <sheetName val="Amortization_Table11"/>
      <sheetName val="New_form_3CD_A11"/>
      <sheetName val="riola_don't_know_9-26-9911"/>
      <sheetName val="_2_Reserve11"/>
      <sheetName val="Listings_96-0211"/>
      <sheetName val="5Y_v2_1418"/>
      <sheetName val="All_Data11"/>
      <sheetName val="P_L11"/>
      <sheetName val="mdd_&amp;_co_Fdr_jan_02_11"/>
      <sheetName val="Project_Resource_Details11"/>
      <sheetName val="Balance_Sheet_11"/>
      <sheetName val="P&amp;L_Summary_Page11"/>
      <sheetName val="Axis_Bank_Cheques11"/>
      <sheetName val="Master_Sheet11"/>
      <sheetName val="12_04_0911"/>
      <sheetName val="Debtors_Ageing11"/>
      <sheetName val="Excess_Calc11"/>
      <sheetName val="M_G_P-201011"/>
      <sheetName val="AR_JAN'029"/>
      <sheetName val="NLD_-_Assum9"/>
      <sheetName val="1_-_A_(Narrative)11"/>
      <sheetName val="Cash_Flows11"/>
      <sheetName val="Val_&amp;_Multp11"/>
      <sheetName val="Heating_Div11"/>
      <sheetName val="All_other_Div's11"/>
      <sheetName val="Mkt_Mult11"/>
      <sheetName val="Trans_Mult11"/>
      <sheetName val="Locked_cell9"/>
      <sheetName val="P&amp;L_February9"/>
      <sheetName val="P&amp;L_Feb_2001_cumulative9"/>
      <sheetName val="SAP_-_Rightpak11"/>
      <sheetName val="Maint_Def_Rev_03-0411"/>
      <sheetName val="New-Growth_Def_Rev_03-0411"/>
      <sheetName val="Perpetual_Def_Rev_03-0411"/>
      <sheetName val="Renewal_Def_Rev_03-0411"/>
      <sheetName val="FINAL_SHEET9"/>
      <sheetName val="Base_Data9"/>
      <sheetName val="PARTY_DETAILS9"/>
      <sheetName val="Transaction_Inputs7"/>
      <sheetName val="Q1_Bookings_-_Pers_-_Attainmen7"/>
      <sheetName val="Please_do_not_USE_or_DELETE6"/>
      <sheetName val="Grouping_TB6"/>
      <sheetName val="Travel_Expense_Report(1week)7"/>
      <sheetName val="Base_Info6"/>
      <sheetName val="RCC,Ret__Wall6"/>
      <sheetName val="MR08'_Cost_Manag7"/>
      <sheetName val="Wavg_RM7"/>
      <sheetName val="Resource_Type6"/>
      <sheetName val="Year_2003-04_Plan6"/>
      <sheetName val="Lic_Rev_Account_Lookup_Table6"/>
      <sheetName val="Input_Screen6"/>
      <sheetName val="Verification_6"/>
      <sheetName val="F_Assets7"/>
      <sheetName val="QTY__PROV_LAB6"/>
      <sheetName val="1_2_HDFC_Collection6"/>
      <sheetName val="Fx_Rates6"/>
      <sheetName val="AS21SchE_-_9M07086"/>
      <sheetName val="Consolidation__Rs6"/>
      <sheetName val="Power_Cost_sheet6"/>
      <sheetName val="Steam_Cost_Sheet6"/>
      <sheetName val="Query_Results_ALL6"/>
      <sheetName val="TB_Round6"/>
      <sheetName val="Sales_&amp;Sale_Cost6"/>
      <sheetName val="Cash_Flow-WSL_Base_Fcst6"/>
      <sheetName val="mar_rep_rev7"/>
      <sheetName val="CF_SALE_W_OFF_01-027"/>
      <sheetName val="stock_data7"/>
      <sheetName val="Tools_Rev6"/>
      <sheetName val="Cheops_BS6"/>
      <sheetName val="STAFFSCHED_6"/>
      <sheetName val="Info_on_Rupee_Cost6"/>
      <sheetName val="stat_C_(2)6"/>
      <sheetName val="Bal_Sheet6"/>
      <sheetName val="Non-Statistical_Sampling_Maste6"/>
      <sheetName val="Two_Step_Revenue_Testing_Maste6"/>
      <sheetName val="Global_Data6"/>
      <sheetName val="Project_Info6"/>
      <sheetName val="Détails_plans_d'actions6"/>
      <sheetName val="Debraj_Sinha6"/>
      <sheetName val="Occ,_Other_Rev,_Exp,_Dispo6"/>
      <sheetName val="P1_RM6"/>
      <sheetName val="LEGAL_GUJ6"/>
      <sheetName val="IIL_Payroll6"/>
      <sheetName val="License_Area6"/>
      <sheetName val="CABLE_DATA6"/>
      <sheetName val="LINK_GAP6"/>
      <sheetName val="CLP_Value_Driver_(14)_Dec_Old6"/>
      <sheetName val="Consolidate_Trial_Dec_066"/>
      <sheetName val="Rising_Main6"/>
      <sheetName val="Civil_Boq6"/>
      <sheetName val="AP_RA99-0623"/>
      <sheetName val="HV_RA99-0623"/>
      <sheetName val="IN_RA99-0623"/>
      <sheetName val="CH_RA99-0623"/>
      <sheetName val="TH_RA99-0623"/>
      <sheetName val="HZ_RA99-0623"/>
      <sheetName val="Trial_Balance22"/>
      <sheetName val="Total_MG_22"/>
      <sheetName val="Op_Plan_Sales23"/>
      <sheetName val="IT_Only22"/>
      <sheetName val="May_0912"/>
      <sheetName val="Price_Testing_-_Used_-_121"/>
      <sheetName val="M_B-QtyRecn23"/>
      <sheetName val="Input_schedule22"/>
      <sheetName val="Sales_&amp;_Marketing_Dashboard22"/>
      <sheetName val="TPM_Tot22"/>
      <sheetName val="Sept_'9922"/>
      <sheetName val="Chart_of_Accounts22"/>
      <sheetName val="Opening_Balance19"/>
      <sheetName val="3_Yr_Revenue_Analysis(old)12"/>
      <sheetName val="Cash_Flow_719"/>
      <sheetName val="FBT_Full22"/>
      <sheetName val="Other_notes22"/>
      <sheetName val="consolidated_Budget22"/>
      <sheetName val="Push_Diag_on_Premise19"/>
      <sheetName val="CChannel_Attract_Input19"/>
      <sheetName val="Amortization_Table12"/>
      <sheetName val="New_form_3CD_A12"/>
      <sheetName val="riola_don't_know_9-26-9912"/>
      <sheetName val="_2_Reserve12"/>
      <sheetName val="Listings_96-0212"/>
      <sheetName val="5Y_v2_1419"/>
      <sheetName val="All_Data12"/>
      <sheetName val="P_L12"/>
      <sheetName val="mdd_&amp;_co_Fdr_jan_02_12"/>
      <sheetName val="Project_Resource_Details12"/>
      <sheetName val="Balance_Sheet_12"/>
      <sheetName val="P&amp;L_Summary_Page12"/>
      <sheetName val="Axis_Bank_Cheques12"/>
      <sheetName val="Master_Sheet12"/>
      <sheetName val="12_04_0912"/>
      <sheetName val="Debtors_Ageing12"/>
      <sheetName val="Excess_Calc12"/>
      <sheetName val="M_G_P-201012"/>
      <sheetName val="AR_JAN'0210"/>
      <sheetName val="NLD_-_Assum10"/>
      <sheetName val="1_-_A_(Narrative)12"/>
      <sheetName val="Cash_Flows12"/>
      <sheetName val="Val_&amp;_Multp12"/>
      <sheetName val="Heating_Div12"/>
      <sheetName val="All_other_Div's12"/>
      <sheetName val="Mkt_Mult12"/>
      <sheetName val="Trans_Mult12"/>
      <sheetName val="Locked_cell10"/>
      <sheetName val="P&amp;L_February10"/>
      <sheetName val="P&amp;L_Feb_2001_cumulative10"/>
      <sheetName val="SAP_-_Rightpak12"/>
      <sheetName val="Maint_Def_Rev_03-0412"/>
      <sheetName val="New-Growth_Def_Rev_03-0412"/>
      <sheetName val="Perpetual_Def_Rev_03-0412"/>
      <sheetName val="Renewal_Def_Rev_03-0412"/>
      <sheetName val="FINAL_SHEET10"/>
      <sheetName val="Base_Data10"/>
      <sheetName val="PARTY_DETAILS10"/>
      <sheetName val="Transaction_Inputs8"/>
      <sheetName val="Q1_Bookings_-_Pers_-_Attainmen8"/>
      <sheetName val="Please_do_not_USE_or_DELETE7"/>
      <sheetName val="Grouping_TB7"/>
      <sheetName val="Travel_Expense_Report(1week)8"/>
      <sheetName val="Base_Info7"/>
      <sheetName val="RCC,Ret__Wall7"/>
      <sheetName val="MR08'_Cost_Manag8"/>
      <sheetName val="Wavg_RM8"/>
      <sheetName val="Resource_Type7"/>
      <sheetName val="Year_2003-04_Plan7"/>
      <sheetName val="Lic_Rev_Account_Lookup_Table7"/>
      <sheetName val="Input_Screen7"/>
      <sheetName val="Verification_7"/>
      <sheetName val="F_Assets8"/>
      <sheetName val="QTY__PROV_LAB7"/>
      <sheetName val="1_2_HDFC_Collection7"/>
      <sheetName val="Fx_Rates7"/>
      <sheetName val="AS21SchE_-_9M07087"/>
      <sheetName val="Consolidation__Rs7"/>
      <sheetName val="Power_Cost_sheet7"/>
      <sheetName val="Steam_Cost_Sheet7"/>
      <sheetName val="Query_Results_ALL7"/>
      <sheetName val="TB_Round7"/>
      <sheetName val="Sales_&amp;Sale_Cost7"/>
      <sheetName val="Cash_Flow-WSL_Base_Fcst7"/>
      <sheetName val="mar_rep_rev8"/>
      <sheetName val="CF_SALE_W_OFF_01-028"/>
      <sheetName val="stock_data8"/>
      <sheetName val="Tools_Rev7"/>
      <sheetName val="Cheops_BS7"/>
      <sheetName val="STAFFSCHED_7"/>
      <sheetName val="Info_on_Rupee_Cost7"/>
      <sheetName val="stat_C_(2)7"/>
      <sheetName val="Bal_Sheet7"/>
      <sheetName val="Non-Statistical_Sampling_Maste7"/>
      <sheetName val="Two_Step_Revenue_Testing_Maste7"/>
      <sheetName val="Global_Data7"/>
      <sheetName val="Project_Info7"/>
      <sheetName val="Détails_plans_d'actions7"/>
      <sheetName val="Debraj_Sinha7"/>
      <sheetName val="Occ,_Other_Rev,_Exp,_Dispo7"/>
      <sheetName val="P1_RM7"/>
      <sheetName val="LEGAL_GUJ7"/>
      <sheetName val="IIL_Payroll7"/>
      <sheetName val="License_Area7"/>
      <sheetName val="CABLE_DATA7"/>
      <sheetName val="LINK_GAP7"/>
      <sheetName val="CLP_Value_Driver_(14)_Dec_Old7"/>
      <sheetName val="Consolidate_Trial_Dec_067"/>
      <sheetName val="Rising_Main7"/>
      <sheetName val="Civil_Boq7"/>
      <sheetName val="AP_RA99-0624"/>
      <sheetName val="HV_RA99-0624"/>
      <sheetName val="IN_RA99-0624"/>
      <sheetName val="CH_RA99-0624"/>
      <sheetName val="TH_RA99-0624"/>
      <sheetName val="HZ_RA99-0624"/>
      <sheetName val="Trial_Balance23"/>
      <sheetName val="Total_MG_23"/>
      <sheetName val="Op_Plan_Sales24"/>
      <sheetName val="IT_Only23"/>
      <sheetName val="May_0913"/>
      <sheetName val="Price_Testing_-_Used_-_122"/>
      <sheetName val="M_B-QtyRecn24"/>
      <sheetName val="Input_schedule23"/>
      <sheetName val="Sales_&amp;_Marketing_Dashboard23"/>
      <sheetName val="TPM_Tot23"/>
      <sheetName val="Sept_'9923"/>
      <sheetName val="Chart_of_Accounts23"/>
      <sheetName val="Opening_Balance20"/>
      <sheetName val="3_Yr_Revenue_Analysis(old)13"/>
      <sheetName val="Cash_Flow_720"/>
      <sheetName val="FBT_Full23"/>
      <sheetName val="Other_notes23"/>
      <sheetName val="consolidated_Budget23"/>
      <sheetName val="Push_Diag_on_Premise20"/>
      <sheetName val="CChannel_Attract_Input20"/>
      <sheetName val="Amortization_Table13"/>
      <sheetName val="New_form_3CD_A13"/>
      <sheetName val="riola_don't_know_9-26-9913"/>
      <sheetName val="_2_Reserve13"/>
      <sheetName val="Listings_96-0213"/>
      <sheetName val="5Y_v2_1420"/>
      <sheetName val="All_Data13"/>
      <sheetName val="P_L13"/>
      <sheetName val="mdd_&amp;_co_Fdr_jan_02_13"/>
      <sheetName val="Project_Resource_Details13"/>
      <sheetName val="Balance_Sheet_13"/>
      <sheetName val="P&amp;L_Summary_Page13"/>
      <sheetName val="Axis_Bank_Cheques13"/>
      <sheetName val="Master_Sheet13"/>
      <sheetName val="12_04_0913"/>
      <sheetName val="Debtors_Ageing13"/>
      <sheetName val="Excess_Calc13"/>
      <sheetName val="M_G_P-201013"/>
      <sheetName val="AR_JAN'0211"/>
      <sheetName val="NLD_-_Assum11"/>
      <sheetName val="1_-_A_(Narrative)13"/>
      <sheetName val="Cash_Flows13"/>
      <sheetName val="Val_&amp;_Multp13"/>
      <sheetName val="Heating_Div13"/>
      <sheetName val="All_other_Div's13"/>
      <sheetName val="Mkt_Mult13"/>
      <sheetName val="Trans_Mult13"/>
      <sheetName val="Locked_cell11"/>
      <sheetName val="P&amp;L_February11"/>
      <sheetName val="P&amp;L_Feb_2001_cumulative11"/>
      <sheetName val="SAP_-_Rightpak13"/>
      <sheetName val="Maint_Def_Rev_03-0413"/>
      <sheetName val="New-Growth_Def_Rev_03-0413"/>
      <sheetName val="Perpetual_Def_Rev_03-0413"/>
      <sheetName val="Renewal_Def_Rev_03-0413"/>
      <sheetName val="FINAL_SHEET11"/>
      <sheetName val="Base_Data11"/>
      <sheetName val="PARTY_DETAILS11"/>
      <sheetName val="Transaction_Inputs9"/>
      <sheetName val="Q1_Bookings_-_Pers_-_Attainmen9"/>
      <sheetName val="Please_do_not_USE_or_DELETE8"/>
      <sheetName val="Grouping_TB8"/>
      <sheetName val="Travel_Expense_Report(1week)9"/>
      <sheetName val="Base_Info8"/>
      <sheetName val="RCC,Ret__Wall8"/>
      <sheetName val="MR08'_Cost_Manag9"/>
      <sheetName val="Wavg_RM9"/>
      <sheetName val="Resource_Type8"/>
      <sheetName val="Year_2003-04_Plan8"/>
      <sheetName val="Lic_Rev_Account_Lookup_Table8"/>
      <sheetName val="Input_Screen8"/>
      <sheetName val="Verification_8"/>
      <sheetName val="F_Assets9"/>
      <sheetName val="QTY__PROV_LAB8"/>
      <sheetName val="1_2_HDFC_Collection8"/>
      <sheetName val="Fx_Rates8"/>
      <sheetName val="AS21SchE_-_9M07088"/>
      <sheetName val="Consolidation__Rs8"/>
      <sheetName val="Power_Cost_sheet8"/>
      <sheetName val="Steam_Cost_Sheet8"/>
      <sheetName val="Query_Results_ALL8"/>
      <sheetName val="TB_Round8"/>
      <sheetName val="Sales_&amp;Sale_Cost8"/>
      <sheetName val="Cash_Flow-WSL_Base_Fcst8"/>
      <sheetName val="mar_rep_rev9"/>
      <sheetName val="CF_SALE_W_OFF_01-029"/>
      <sheetName val="stock_data9"/>
      <sheetName val="Tools_Rev8"/>
      <sheetName val="Cheops_BS8"/>
      <sheetName val="STAFFSCHED_8"/>
      <sheetName val="Info_on_Rupee_Cost8"/>
      <sheetName val="stat_C_(2)8"/>
      <sheetName val="Bal_Sheet8"/>
      <sheetName val="Non-Statistical_Sampling_Maste8"/>
      <sheetName val="Two_Step_Revenue_Testing_Maste8"/>
      <sheetName val="Global_Data8"/>
      <sheetName val="Project_Info8"/>
      <sheetName val="Détails_plans_d'actions8"/>
      <sheetName val="Debraj_Sinha8"/>
      <sheetName val="Occ,_Other_Rev,_Exp,_Dispo8"/>
      <sheetName val="P1_RM8"/>
      <sheetName val="LEGAL_GUJ8"/>
      <sheetName val="IIL_Payroll8"/>
      <sheetName val="License_Area8"/>
      <sheetName val="AP_RA99-0628"/>
      <sheetName val="HV_RA99-0628"/>
      <sheetName val="IN_RA99-0628"/>
      <sheetName val="CH_RA99-0628"/>
      <sheetName val="TH_RA99-0628"/>
      <sheetName val="HZ_RA99-0628"/>
      <sheetName val="Trial_Balance27"/>
      <sheetName val="Total_MG_27"/>
      <sheetName val="Op_Plan_Sales28"/>
      <sheetName val="IT_Only27"/>
      <sheetName val="May_0917"/>
      <sheetName val="Price_Testing_-_Used_-_126"/>
      <sheetName val="M_B-QtyRecn28"/>
      <sheetName val="Input_schedule27"/>
      <sheetName val="Sales_&amp;_Marketing_Dashboard27"/>
      <sheetName val="TPM_Tot27"/>
      <sheetName val="Sept_'9927"/>
      <sheetName val="Chart_of_Accounts27"/>
      <sheetName val="Opening_Balance24"/>
      <sheetName val="3_Yr_Revenue_Analysis(old)17"/>
      <sheetName val="Cash_Flow_724"/>
      <sheetName val="FBT_Full27"/>
      <sheetName val="Other_notes27"/>
      <sheetName val="consolidated_Budget27"/>
      <sheetName val="Push_Diag_on_Premise24"/>
      <sheetName val="CChannel_Attract_Input24"/>
      <sheetName val="Amortization_Table17"/>
      <sheetName val="New_form_3CD_A17"/>
      <sheetName val="riola_don't_know_9-26-9917"/>
      <sheetName val="_2_Reserve17"/>
      <sheetName val="Listings_96-0217"/>
      <sheetName val="5Y_v2_1424"/>
      <sheetName val="All_Data17"/>
      <sheetName val="P_L17"/>
      <sheetName val="mdd_&amp;_co_Fdr_jan_02_17"/>
      <sheetName val="Project_Resource_Details17"/>
      <sheetName val="Balance_Sheet_17"/>
      <sheetName val="P&amp;L_Summary_Page17"/>
      <sheetName val="Axis_Bank_Cheques17"/>
      <sheetName val="Master_Sheet17"/>
      <sheetName val="12_04_0917"/>
      <sheetName val="Debtors_Ageing17"/>
      <sheetName val="Excess_Calc17"/>
      <sheetName val="M_G_P-201017"/>
      <sheetName val="AR_JAN'0215"/>
      <sheetName val="NLD_-_Assum15"/>
      <sheetName val="1_-_A_(Narrative)17"/>
      <sheetName val="Cash_Flows17"/>
      <sheetName val="Val_&amp;_Multp17"/>
      <sheetName val="Heating_Div17"/>
      <sheetName val="All_other_Div's17"/>
      <sheetName val="Mkt_Mult17"/>
      <sheetName val="Trans_Mult17"/>
      <sheetName val="Locked_cell15"/>
      <sheetName val="P&amp;L_February15"/>
      <sheetName val="P&amp;L_Feb_2001_cumulative15"/>
      <sheetName val="SAP_-_Rightpak17"/>
      <sheetName val="Maint_Def_Rev_03-0417"/>
      <sheetName val="New-Growth_Def_Rev_03-0417"/>
      <sheetName val="Perpetual_Def_Rev_03-0417"/>
      <sheetName val="Renewal_Def_Rev_03-0417"/>
      <sheetName val="FINAL_SHEET15"/>
      <sheetName val="Base_Data15"/>
      <sheetName val="PARTY_DETAILS15"/>
      <sheetName val="Transaction_Inputs13"/>
      <sheetName val="Q1_Bookings_-_Pers_-_Attainme13"/>
      <sheetName val="Please_do_not_USE_or_DELETE12"/>
      <sheetName val="Grouping_TB12"/>
      <sheetName val="Travel_Expense_Report(1week)13"/>
      <sheetName val="Base_Info12"/>
      <sheetName val="RCC,Ret__Wall12"/>
      <sheetName val="MR08'_Cost_Manag13"/>
      <sheetName val="Wavg_RM13"/>
      <sheetName val="Resource_Type12"/>
      <sheetName val="Year_2003-04_Plan12"/>
      <sheetName val="Lic_Rev_Account_Lookup_Table12"/>
      <sheetName val="Input_Screen12"/>
      <sheetName val="Verification_12"/>
      <sheetName val="F_Assets13"/>
      <sheetName val="QTY__PROV_LAB12"/>
      <sheetName val="1_2_HDFC_Collection12"/>
      <sheetName val="Fx_Rates12"/>
      <sheetName val="AS21SchE_-_9M070812"/>
      <sheetName val="Consolidation__Rs12"/>
      <sheetName val="Power_Cost_sheet12"/>
      <sheetName val="Steam_Cost_Sheet12"/>
      <sheetName val="Query_Results_ALL12"/>
      <sheetName val="TB_Round12"/>
      <sheetName val="Sales_&amp;Sale_Cost12"/>
      <sheetName val="Cash_Flow-WSL_Base_Fcst12"/>
      <sheetName val="mar_rep_rev13"/>
      <sheetName val="CF_SALE_W_OFF_01-0213"/>
      <sheetName val="stock_data13"/>
      <sheetName val="Tools_Rev12"/>
      <sheetName val="Cheops_BS12"/>
      <sheetName val="STAFFSCHED_12"/>
      <sheetName val="Info_on_Rupee_Cost12"/>
      <sheetName val="stat_C_(2)12"/>
      <sheetName val="Bal_Sheet12"/>
      <sheetName val="Non-Statistical_Sampling_Mast12"/>
      <sheetName val="Two_Step_Revenue_Testing_Mast12"/>
      <sheetName val="Global_Data12"/>
      <sheetName val="Project_Info12"/>
      <sheetName val="Détails_plans_d'actions12"/>
      <sheetName val="Debraj_Sinha12"/>
      <sheetName val="Occ,_Other_Rev,_Exp,_Dispo12"/>
      <sheetName val="P1_RM12"/>
      <sheetName val="LEGAL_GUJ12"/>
      <sheetName val="IIL_Payroll12"/>
      <sheetName val="License_Area12"/>
      <sheetName val="CABLE_DATA11"/>
      <sheetName val="LINK_GAP11"/>
      <sheetName val="CLP_Value_Driver_(14)_Dec_Old11"/>
      <sheetName val="Consolidate_Trial_Dec_0611"/>
      <sheetName val="Rising_Main11"/>
      <sheetName val="Civil_Boq11"/>
      <sheetName val="AP_RA99-0627"/>
      <sheetName val="HV_RA99-0627"/>
      <sheetName val="IN_RA99-0627"/>
      <sheetName val="CH_RA99-0627"/>
      <sheetName val="TH_RA99-0627"/>
      <sheetName val="HZ_RA99-0627"/>
      <sheetName val="Trial_Balance26"/>
      <sheetName val="Total_MG_26"/>
      <sheetName val="Op_Plan_Sales27"/>
      <sheetName val="IT_Only26"/>
      <sheetName val="May_0916"/>
      <sheetName val="Price_Testing_-_Used_-_125"/>
      <sheetName val="M_B-QtyRecn27"/>
      <sheetName val="Input_schedule26"/>
      <sheetName val="Sales_&amp;_Marketing_Dashboard26"/>
      <sheetName val="TPM_Tot26"/>
      <sheetName val="Sept_'9926"/>
      <sheetName val="Chart_of_Accounts26"/>
      <sheetName val="Opening_Balance23"/>
      <sheetName val="3_Yr_Revenue_Analysis(old)16"/>
      <sheetName val="Cash_Flow_723"/>
      <sheetName val="FBT_Full26"/>
      <sheetName val="Other_notes26"/>
      <sheetName val="consolidated_Budget26"/>
      <sheetName val="Push_Diag_on_Premise23"/>
      <sheetName val="CChannel_Attract_Input23"/>
      <sheetName val="Amortization_Table16"/>
      <sheetName val="New_form_3CD_A16"/>
      <sheetName val="riola_don't_know_9-26-9916"/>
      <sheetName val="_2_Reserve16"/>
      <sheetName val="Listings_96-0216"/>
      <sheetName val="5Y_v2_1423"/>
      <sheetName val="All_Data16"/>
      <sheetName val="P_L16"/>
      <sheetName val="mdd_&amp;_co_Fdr_jan_02_16"/>
      <sheetName val="Project_Resource_Details16"/>
      <sheetName val="Balance_Sheet_16"/>
      <sheetName val="P&amp;L_Summary_Page16"/>
      <sheetName val="Axis_Bank_Cheques16"/>
      <sheetName val="Master_Sheet16"/>
      <sheetName val="12_04_0916"/>
      <sheetName val="Debtors_Ageing16"/>
      <sheetName val="Excess_Calc16"/>
      <sheetName val="M_G_P-201016"/>
      <sheetName val="AR_JAN'0214"/>
      <sheetName val="NLD_-_Assum14"/>
      <sheetName val="1_-_A_(Narrative)16"/>
      <sheetName val="Cash_Flows16"/>
      <sheetName val="Val_&amp;_Multp16"/>
      <sheetName val="Heating_Div16"/>
      <sheetName val="All_other_Div's16"/>
      <sheetName val="Mkt_Mult16"/>
      <sheetName val="Trans_Mult16"/>
      <sheetName val="Locked_cell14"/>
      <sheetName val="P&amp;L_February14"/>
      <sheetName val="P&amp;L_Feb_2001_cumulative14"/>
      <sheetName val="SAP_-_Rightpak16"/>
      <sheetName val="Maint_Def_Rev_03-0416"/>
      <sheetName val="New-Growth_Def_Rev_03-0416"/>
      <sheetName val="Perpetual_Def_Rev_03-0416"/>
      <sheetName val="Renewal_Def_Rev_03-0416"/>
      <sheetName val="FINAL_SHEET14"/>
      <sheetName val="Base_Data14"/>
      <sheetName val="PARTY_DETAILS14"/>
      <sheetName val="Transaction_Inputs12"/>
      <sheetName val="Q1_Bookings_-_Pers_-_Attainme12"/>
      <sheetName val="Please_do_not_USE_or_DELETE11"/>
      <sheetName val="Grouping_TB11"/>
      <sheetName val="Travel_Expense_Report(1week)12"/>
      <sheetName val="Base_Info11"/>
      <sheetName val="RCC,Ret__Wall11"/>
      <sheetName val="MR08'_Cost_Manag12"/>
      <sheetName val="Wavg_RM12"/>
      <sheetName val="Resource_Type11"/>
      <sheetName val="Year_2003-04_Plan11"/>
      <sheetName val="Lic_Rev_Account_Lookup_Table11"/>
      <sheetName val="Input_Screen11"/>
      <sheetName val="Verification_11"/>
      <sheetName val="F_Assets12"/>
      <sheetName val="QTY__PROV_LAB11"/>
      <sheetName val="1_2_HDFC_Collection11"/>
      <sheetName val="Fx_Rates11"/>
      <sheetName val="AS21SchE_-_9M070811"/>
      <sheetName val="Consolidation__Rs11"/>
      <sheetName val="Power_Cost_sheet11"/>
      <sheetName val="Steam_Cost_Sheet11"/>
      <sheetName val="Query_Results_ALL11"/>
      <sheetName val="TB_Round11"/>
      <sheetName val="Sales_&amp;Sale_Cost11"/>
      <sheetName val="Cash_Flow-WSL_Base_Fcst11"/>
      <sheetName val="mar_rep_rev12"/>
      <sheetName val="CF_SALE_W_OFF_01-0212"/>
      <sheetName val="stock_data12"/>
      <sheetName val="Tools_Rev11"/>
      <sheetName val="Cheops_BS11"/>
      <sheetName val="STAFFSCHED_11"/>
      <sheetName val="Info_on_Rupee_Cost11"/>
      <sheetName val="stat_C_(2)11"/>
      <sheetName val="Bal_Sheet11"/>
      <sheetName val="Non-Statistical_Sampling_Mast11"/>
      <sheetName val="Two_Step_Revenue_Testing_Mast11"/>
      <sheetName val="Global_Data11"/>
      <sheetName val="Project_Info11"/>
      <sheetName val="Détails_plans_d'actions11"/>
      <sheetName val="Debraj_Sinha11"/>
      <sheetName val="Occ,_Other_Rev,_Exp,_Dispo11"/>
      <sheetName val="P1_RM11"/>
      <sheetName val="LEGAL_GUJ11"/>
      <sheetName val="IIL_Payroll11"/>
      <sheetName val="License_Area11"/>
      <sheetName val="CABLE_DATA10"/>
      <sheetName val="LINK_GAP10"/>
      <sheetName val="CLP_Value_Driver_(14)_Dec_Old10"/>
      <sheetName val="Consolidate_Trial_Dec_0610"/>
      <sheetName val="Rising_Main10"/>
      <sheetName val="Civil_Boq10"/>
      <sheetName val="AP_RA99-0625"/>
      <sheetName val="HV_RA99-0625"/>
      <sheetName val="IN_RA99-0625"/>
      <sheetName val="CH_RA99-0625"/>
      <sheetName val="TH_RA99-0625"/>
      <sheetName val="HZ_RA99-0625"/>
      <sheetName val="Trial_Balance24"/>
      <sheetName val="Total_MG_24"/>
      <sheetName val="Op_Plan_Sales25"/>
      <sheetName val="IT_Only24"/>
      <sheetName val="May_0914"/>
      <sheetName val="Price_Testing_-_Used_-_123"/>
      <sheetName val="M_B-QtyRecn25"/>
      <sheetName val="Input_schedule24"/>
      <sheetName val="Sales_&amp;_Marketing_Dashboard24"/>
      <sheetName val="TPM_Tot24"/>
      <sheetName val="Sept_'9924"/>
      <sheetName val="Chart_of_Accounts24"/>
      <sheetName val="Opening_Balance21"/>
      <sheetName val="3_Yr_Revenue_Analysis(old)14"/>
      <sheetName val="Cash_Flow_721"/>
      <sheetName val="FBT_Full24"/>
      <sheetName val="Other_notes24"/>
      <sheetName val="consolidated_Budget24"/>
      <sheetName val="Push_Diag_on_Premise21"/>
      <sheetName val="CChannel_Attract_Input21"/>
      <sheetName val="Amortization_Table14"/>
      <sheetName val="New_form_3CD_A14"/>
      <sheetName val="riola_don't_know_9-26-9914"/>
      <sheetName val="_2_Reserve14"/>
      <sheetName val="Listings_96-0214"/>
      <sheetName val="5Y_v2_1421"/>
      <sheetName val="All_Data14"/>
      <sheetName val="P_L14"/>
      <sheetName val="mdd_&amp;_co_Fdr_jan_02_14"/>
      <sheetName val="Project_Resource_Details14"/>
      <sheetName val="Balance_Sheet_14"/>
      <sheetName val="P&amp;L_Summary_Page14"/>
      <sheetName val="Axis_Bank_Cheques14"/>
      <sheetName val="Master_Sheet14"/>
      <sheetName val="12_04_0914"/>
      <sheetName val="Debtors_Ageing14"/>
      <sheetName val="Excess_Calc14"/>
      <sheetName val="M_G_P-201014"/>
      <sheetName val="AR_JAN'0212"/>
      <sheetName val="NLD_-_Assum12"/>
      <sheetName val="1_-_A_(Narrative)14"/>
      <sheetName val="Cash_Flows14"/>
      <sheetName val="Val_&amp;_Multp14"/>
      <sheetName val="Heating_Div14"/>
      <sheetName val="All_other_Div's14"/>
      <sheetName val="Mkt_Mult14"/>
      <sheetName val="Trans_Mult14"/>
      <sheetName val="Locked_cell12"/>
      <sheetName val="P&amp;L_February12"/>
      <sheetName val="P&amp;L_Feb_2001_cumulative12"/>
      <sheetName val="SAP_-_Rightpak14"/>
      <sheetName val="Maint_Def_Rev_03-0414"/>
      <sheetName val="New-Growth_Def_Rev_03-0414"/>
      <sheetName val="Perpetual_Def_Rev_03-0414"/>
      <sheetName val="Renewal_Def_Rev_03-0414"/>
      <sheetName val="FINAL_SHEET12"/>
      <sheetName val="Base_Data12"/>
      <sheetName val="PARTY_DETAILS12"/>
      <sheetName val="Transaction_Inputs10"/>
      <sheetName val="Q1_Bookings_-_Pers_-_Attainme10"/>
      <sheetName val="Please_do_not_USE_or_DELETE9"/>
      <sheetName val="Grouping_TB9"/>
      <sheetName val="Travel_Expense_Report(1week)10"/>
      <sheetName val="Base_Info9"/>
      <sheetName val="RCC,Ret__Wall9"/>
      <sheetName val="MR08'_Cost_Manag10"/>
      <sheetName val="Wavg_RM10"/>
      <sheetName val="Resource_Type9"/>
      <sheetName val="Year_2003-04_Plan9"/>
      <sheetName val="Lic_Rev_Account_Lookup_Table9"/>
      <sheetName val="Input_Screen9"/>
      <sheetName val="Verification_9"/>
      <sheetName val="F_Assets10"/>
      <sheetName val="QTY__PROV_LAB9"/>
      <sheetName val="1_2_HDFC_Collection9"/>
      <sheetName val="Fx_Rates9"/>
      <sheetName val="AS21SchE_-_9M07089"/>
      <sheetName val="Consolidation__Rs9"/>
      <sheetName val="Power_Cost_sheet9"/>
      <sheetName val="Steam_Cost_Sheet9"/>
      <sheetName val="Query_Results_ALL9"/>
      <sheetName val="TB_Round9"/>
      <sheetName val="Sales_&amp;Sale_Cost9"/>
      <sheetName val="Cash_Flow-WSL_Base_Fcst9"/>
      <sheetName val="mar_rep_rev10"/>
      <sheetName val="CF_SALE_W_OFF_01-0210"/>
      <sheetName val="stock_data10"/>
      <sheetName val="Tools_Rev9"/>
      <sheetName val="Cheops_BS9"/>
      <sheetName val="STAFFSCHED_9"/>
      <sheetName val="Info_on_Rupee_Cost9"/>
      <sheetName val="stat_C_(2)9"/>
      <sheetName val="Bal_Sheet9"/>
      <sheetName val="Non-Statistical_Sampling_Maste9"/>
      <sheetName val="Two_Step_Revenue_Testing_Maste9"/>
      <sheetName val="Global_Data9"/>
      <sheetName val="Project_Info9"/>
      <sheetName val="Détails_plans_d'actions9"/>
      <sheetName val="Debraj_Sinha9"/>
      <sheetName val="Occ,_Other_Rev,_Exp,_Dispo9"/>
      <sheetName val="P1_RM9"/>
      <sheetName val="LEGAL_GUJ9"/>
      <sheetName val="IIL_Payroll9"/>
      <sheetName val="License_Area9"/>
      <sheetName val="CABLE_DATA8"/>
      <sheetName val="LINK_GAP8"/>
      <sheetName val="CLP_Value_Driver_(14)_Dec_Old8"/>
      <sheetName val="Consolidate_Trial_Dec_068"/>
      <sheetName val="Rising_Main8"/>
      <sheetName val="Civil_Boq8"/>
      <sheetName val="AP_RA99-0626"/>
      <sheetName val="HV_RA99-0626"/>
      <sheetName val="IN_RA99-0626"/>
      <sheetName val="CH_RA99-0626"/>
      <sheetName val="TH_RA99-0626"/>
      <sheetName val="HZ_RA99-0626"/>
      <sheetName val="Trial_Balance25"/>
      <sheetName val="Total_MG_25"/>
      <sheetName val="Op_Plan_Sales26"/>
      <sheetName val="IT_Only25"/>
      <sheetName val="May_0915"/>
      <sheetName val="Price_Testing_-_Used_-_124"/>
      <sheetName val="M_B-QtyRecn26"/>
      <sheetName val="Input_schedule25"/>
      <sheetName val="Sales_&amp;_Marketing_Dashboard25"/>
      <sheetName val="TPM_Tot25"/>
      <sheetName val="Sept_'9925"/>
      <sheetName val="Chart_of_Accounts25"/>
      <sheetName val="Opening_Balance22"/>
      <sheetName val="3_Yr_Revenue_Analysis(old)15"/>
      <sheetName val="Cash_Flow_722"/>
      <sheetName val="FBT_Full25"/>
      <sheetName val="Other_notes25"/>
      <sheetName val="consolidated_Budget25"/>
      <sheetName val="Push_Diag_on_Premise22"/>
      <sheetName val="CChannel_Attract_Input22"/>
      <sheetName val="Amortization_Table15"/>
      <sheetName val="New_form_3CD_A15"/>
      <sheetName val="riola_don't_know_9-26-9915"/>
      <sheetName val="_2_Reserve15"/>
      <sheetName val="Listings_96-0215"/>
      <sheetName val="5Y_v2_1422"/>
      <sheetName val="All_Data15"/>
      <sheetName val="P_L15"/>
      <sheetName val="mdd_&amp;_co_Fdr_jan_02_15"/>
      <sheetName val="Project_Resource_Details15"/>
      <sheetName val="Balance_Sheet_15"/>
      <sheetName val="P&amp;L_Summary_Page15"/>
      <sheetName val="Axis_Bank_Cheques15"/>
      <sheetName val="Master_Sheet15"/>
      <sheetName val="12_04_0915"/>
      <sheetName val="Debtors_Ageing15"/>
      <sheetName val="Excess_Calc15"/>
      <sheetName val="M_G_P-201015"/>
      <sheetName val="AR_JAN'0213"/>
      <sheetName val="NLD_-_Assum13"/>
      <sheetName val="1_-_A_(Narrative)15"/>
      <sheetName val="Cash_Flows15"/>
      <sheetName val="Val_&amp;_Multp15"/>
      <sheetName val="Heating_Div15"/>
      <sheetName val="All_other_Div's15"/>
      <sheetName val="Mkt_Mult15"/>
      <sheetName val="Trans_Mult15"/>
      <sheetName val="Locked_cell13"/>
      <sheetName val="P&amp;L_February13"/>
      <sheetName val="P&amp;L_Feb_2001_cumulative13"/>
      <sheetName val="SAP_-_Rightpak15"/>
      <sheetName val="Maint_Def_Rev_03-0415"/>
      <sheetName val="New-Growth_Def_Rev_03-0415"/>
      <sheetName val="Perpetual_Def_Rev_03-0415"/>
      <sheetName val="Renewal_Def_Rev_03-0415"/>
      <sheetName val="FINAL_SHEET13"/>
      <sheetName val="Base_Data13"/>
      <sheetName val="PARTY_DETAILS13"/>
      <sheetName val="Transaction_Inputs11"/>
      <sheetName val="Q1_Bookings_-_Pers_-_Attainme11"/>
      <sheetName val="Please_do_not_USE_or_DELETE10"/>
      <sheetName val="Grouping_TB10"/>
      <sheetName val="Travel_Expense_Report(1week)11"/>
      <sheetName val="Base_Info10"/>
      <sheetName val="RCC,Ret__Wall10"/>
      <sheetName val="MR08'_Cost_Manag11"/>
      <sheetName val="Wavg_RM11"/>
      <sheetName val="Resource_Type10"/>
      <sheetName val="Year_2003-04_Plan10"/>
      <sheetName val="Lic_Rev_Account_Lookup_Table10"/>
      <sheetName val="Input_Screen10"/>
      <sheetName val="Verification_10"/>
      <sheetName val="F_Assets11"/>
      <sheetName val="QTY__PROV_LAB10"/>
      <sheetName val="1_2_HDFC_Collection10"/>
      <sheetName val="Fx_Rates10"/>
      <sheetName val="AS21SchE_-_9M070810"/>
      <sheetName val="Consolidation__Rs10"/>
      <sheetName val="Power_Cost_sheet10"/>
      <sheetName val="Steam_Cost_Sheet10"/>
      <sheetName val="Query_Results_ALL10"/>
      <sheetName val="TB_Round10"/>
      <sheetName val="Sales_&amp;Sale_Cost10"/>
      <sheetName val="Cash_Flow-WSL_Base_Fcst10"/>
      <sheetName val="mar_rep_rev11"/>
      <sheetName val="CF_SALE_W_OFF_01-0211"/>
      <sheetName val="stock_data11"/>
      <sheetName val="Tools_Rev10"/>
      <sheetName val="Cheops_BS10"/>
      <sheetName val="STAFFSCHED_10"/>
      <sheetName val="Info_on_Rupee_Cost10"/>
      <sheetName val="stat_C_(2)10"/>
      <sheetName val="Bal_Sheet10"/>
      <sheetName val="Non-Statistical_Sampling_Mast10"/>
      <sheetName val="Two_Step_Revenue_Testing_Mast10"/>
      <sheetName val="Global_Data10"/>
      <sheetName val="Project_Info10"/>
      <sheetName val="Détails_plans_d'actions10"/>
      <sheetName val="Debraj_Sinha10"/>
      <sheetName val="Occ,_Other_Rev,_Exp,_Dispo10"/>
      <sheetName val="P1_RM10"/>
      <sheetName val="LEGAL_GUJ10"/>
      <sheetName val="IIL_Payroll10"/>
      <sheetName val="License_Area10"/>
      <sheetName val="CABLE_DATA9"/>
      <sheetName val="LINK_GAP9"/>
      <sheetName val="CLP_Value_Driver_(14)_Dec_Old9"/>
      <sheetName val="Consolidate_Trial_Dec_069"/>
      <sheetName val="Rising_Main9"/>
      <sheetName val="Civil_Boq9"/>
      <sheetName val="AP_RA99-0629"/>
      <sheetName val="HV_RA99-0629"/>
      <sheetName val="IN_RA99-0629"/>
      <sheetName val="CH_RA99-0629"/>
      <sheetName val="TH_RA99-0629"/>
      <sheetName val="HZ_RA99-0629"/>
      <sheetName val="Trial_Balance28"/>
      <sheetName val="Total_MG_28"/>
      <sheetName val="Op_Plan_Sales29"/>
      <sheetName val="IT_Only28"/>
      <sheetName val="May_0918"/>
      <sheetName val="Price_Testing_-_Used_-_127"/>
      <sheetName val="M_B-QtyRecn29"/>
      <sheetName val="Input_schedule28"/>
      <sheetName val="Sales_&amp;_Marketing_Dashboard28"/>
      <sheetName val="TPM_Tot28"/>
      <sheetName val="Sept_'9928"/>
      <sheetName val="Chart_of_Accounts28"/>
      <sheetName val="Opening_Balance25"/>
      <sheetName val="3_Yr_Revenue_Analysis(old)18"/>
      <sheetName val="Cash_Flow_725"/>
      <sheetName val="FBT_Full28"/>
      <sheetName val="Other_notes28"/>
      <sheetName val="consolidated_Budget28"/>
      <sheetName val="Push_Diag_on_Premise25"/>
      <sheetName val="CChannel_Attract_Input25"/>
      <sheetName val="Amortization_Table18"/>
      <sheetName val="New_form_3CD_A18"/>
      <sheetName val="riola_don't_know_9-26-9918"/>
      <sheetName val="_2_Reserve18"/>
      <sheetName val="Listings_96-0218"/>
      <sheetName val="5Y_v2_1425"/>
      <sheetName val="All_Data18"/>
      <sheetName val="P_L18"/>
      <sheetName val="mdd_&amp;_co_Fdr_jan_02_18"/>
      <sheetName val="Project_Resource_Details18"/>
      <sheetName val="Balance_Sheet_18"/>
      <sheetName val="P&amp;L_Summary_Page18"/>
      <sheetName val="Axis_Bank_Cheques18"/>
      <sheetName val="Master_Sheet18"/>
      <sheetName val="12_04_0918"/>
      <sheetName val="Debtors_Ageing18"/>
      <sheetName val="Excess_Calc18"/>
      <sheetName val="M_G_P-201018"/>
      <sheetName val="AR_JAN'0216"/>
      <sheetName val="NLD_-_Assum16"/>
      <sheetName val="1_-_A_(Narrative)18"/>
      <sheetName val="Cash_Flows18"/>
      <sheetName val="Val_&amp;_Multp18"/>
      <sheetName val="Heating_Div18"/>
      <sheetName val="All_other_Div's18"/>
      <sheetName val="Mkt_Mult18"/>
      <sheetName val="Trans_Mult18"/>
      <sheetName val="Locked_cell16"/>
      <sheetName val="P&amp;L_February16"/>
      <sheetName val="P&amp;L_Feb_2001_cumulative16"/>
      <sheetName val="SAP_-_Rightpak18"/>
      <sheetName val="Maint_Def_Rev_03-0418"/>
      <sheetName val="New-Growth_Def_Rev_03-0418"/>
      <sheetName val="Perpetual_Def_Rev_03-0418"/>
      <sheetName val="Renewal_Def_Rev_03-0418"/>
      <sheetName val="FINAL_SHEET16"/>
      <sheetName val="Base_Data16"/>
      <sheetName val="PARTY_DETAILS16"/>
      <sheetName val="Transaction_Inputs14"/>
      <sheetName val="Q1_Bookings_-_Pers_-_Attainme14"/>
      <sheetName val="Please_do_not_USE_or_DELETE13"/>
      <sheetName val="Grouping_TB13"/>
      <sheetName val="Travel_Expense_Report(1week)14"/>
      <sheetName val="Base_Info13"/>
      <sheetName val="RCC,Ret__Wall13"/>
      <sheetName val="MR08'_Cost_Manag14"/>
      <sheetName val="Wavg_RM14"/>
      <sheetName val="Resource_Type13"/>
      <sheetName val="Year_2003-04_Plan13"/>
      <sheetName val="Lic_Rev_Account_Lookup_Table13"/>
      <sheetName val="Input_Screen13"/>
      <sheetName val="Verification_13"/>
      <sheetName val="F_Assets14"/>
      <sheetName val="QTY__PROV_LAB13"/>
      <sheetName val="1_2_HDFC_Collection13"/>
      <sheetName val="Fx_Rates13"/>
      <sheetName val="AS21SchE_-_9M070813"/>
      <sheetName val="Consolidation__Rs13"/>
      <sheetName val="Power_Cost_sheet13"/>
      <sheetName val="Steam_Cost_Sheet13"/>
      <sheetName val="Query_Results_ALL13"/>
      <sheetName val="TB_Round13"/>
      <sheetName val="Sales_&amp;Sale_Cost13"/>
      <sheetName val="Cash_Flow-WSL_Base_Fcst13"/>
      <sheetName val="mar_rep_rev14"/>
      <sheetName val="CF_SALE_W_OFF_01-0214"/>
      <sheetName val="stock_data14"/>
      <sheetName val="Tools_Rev13"/>
      <sheetName val="Cheops_BS13"/>
      <sheetName val="STAFFSCHED_13"/>
      <sheetName val="Info_on_Rupee_Cost13"/>
      <sheetName val="stat_C_(2)13"/>
      <sheetName val="Bal_Sheet13"/>
      <sheetName val="Non-Statistical_Sampling_Mast13"/>
      <sheetName val="Two_Step_Revenue_Testing_Mast13"/>
      <sheetName val="Global_Data13"/>
      <sheetName val="Project_Info13"/>
      <sheetName val="Détails_plans_d'actions13"/>
      <sheetName val="Debraj_Sinha13"/>
      <sheetName val="Occ,_Other_Rev,_Exp,_Dispo13"/>
      <sheetName val="P1_RM13"/>
      <sheetName val="LEGAL_GUJ13"/>
      <sheetName val="IIL_Payroll13"/>
      <sheetName val="License_Area13"/>
      <sheetName val="CABLE_DATA12"/>
      <sheetName val="LINK_GAP12"/>
      <sheetName val="CLP_Value_Driver_(14)_Dec_Old12"/>
      <sheetName val="Consolidate_Trial_Dec_0612"/>
      <sheetName val="Rising_Main12"/>
      <sheetName val="Civil_Boq12"/>
      <sheetName val="AP_RA99-0630"/>
      <sheetName val="HV_RA99-0630"/>
      <sheetName val="IN_RA99-0630"/>
      <sheetName val="CH_RA99-0630"/>
      <sheetName val="TH_RA99-0630"/>
      <sheetName val="HZ_RA99-0630"/>
      <sheetName val="Trial_Balance29"/>
      <sheetName val="Total_MG_29"/>
      <sheetName val="Op_Plan_Sales30"/>
      <sheetName val="IT_Only29"/>
      <sheetName val="May_0919"/>
      <sheetName val="Price_Testing_-_Used_-_128"/>
      <sheetName val="M_B-QtyRecn30"/>
      <sheetName val="Input_schedule29"/>
      <sheetName val="Sales_&amp;_Marketing_Dashboard29"/>
      <sheetName val="TPM_Tot29"/>
      <sheetName val="Sept_'9929"/>
      <sheetName val="Chart_of_Accounts29"/>
      <sheetName val="Opening_Balance26"/>
      <sheetName val="3_Yr_Revenue_Analysis(old)19"/>
      <sheetName val="Cash_Flow_726"/>
      <sheetName val="FBT_Full29"/>
      <sheetName val="Other_notes29"/>
      <sheetName val="consolidated_Budget29"/>
      <sheetName val="Push_Diag_on_Premise26"/>
      <sheetName val="CChannel_Attract_Input26"/>
      <sheetName val="Amortization_Table19"/>
      <sheetName val="New_form_3CD_A19"/>
      <sheetName val="riola_don't_know_9-26-9919"/>
      <sheetName val="_2_Reserve19"/>
      <sheetName val="Listings_96-0219"/>
      <sheetName val="5Y_v2_1426"/>
      <sheetName val="All_Data19"/>
      <sheetName val="P_L19"/>
      <sheetName val="mdd_&amp;_co_Fdr_jan_02_19"/>
      <sheetName val="Project_Resource_Details19"/>
      <sheetName val="Balance_Sheet_19"/>
      <sheetName val="P&amp;L_Summary_Page19"/>
      <sheetName val="Axis_Bank_Cheques19"/>
      <sheetName val="Master_Sheet19"/>
      <sheetName val="12_04_0919"/>
      <sheetName val="Debtors_Ageing19"/>
      <sheetName val="Excess_Calc19"/>
      <sheetName val="M_G_P-201019"/>
      <sheetName val="AR_JAN'0217"/>
      <sheetName val="NLD_-_Assum17"/>
      <sheetName val="1_-_A_(Narrative)19"/>
      <sheetName val="Cash_Flows19"/>
      <sheetName val="Val_&amp;_Multp19"/>
      <sheetName val="Heating_Div19"/>
      <sheetName val="All_other_Div's19"/>
      <sheetName val="Mkt_Mult19"/>
      <sheetName val="Trans_Mult19"/>
      <sheetName val="Locked_cell17"/>
      <sheetName val="P&amp;L_February17"/>
      <sheetName val="P&amp;L_Feb_2001_cumulative17"/>
      <sheetName val="SAP_-_Rightpak19"/>
      <sheetName val="Maint_Def_Rev_03-0419"/>
      <sheetName val="New-Growth_Def_Rev_03-0419"/>
      <sheetName val="Perpetual_Def_Rev_03-0419"/>
      <sheetName val="Renewal_Def_Rev_03-0419"/>
      <sheetName val="FINAL_SHEET17"/>
      <sheetName val="Base_Data17"/>
      <sheetName val="PARTY_DETAILS17"/>
      <sheetName val="Transaction_Inputs15"/>
      <sheetName val="Q1_Bookings_-_Pers_-_Attainme15"/>
      <sheetName val="Please_do_not_USE_or_DELETE14"/>
      <sheetName val="Grouping_TB14"/>
      <sheetName val="Travel_Expense_Report(1week)15"/>
      <sheetName val="Base_Info14"/>
      <sheetName val="RCC,Ret__Wall14"/>
      <sheetName val="MR08'_Cost_Manag15"/>
      <sheetName val="Wavg_RM15"/>
      <sheetName val="Resource_Type14"/>
      <sheetName val="Year_2003-04_Plan14"/>
      <sheetName val="Lic_Rev_Account_Lookup_Table14"/>
      <sheetName val="Input_Screen14"/>
      <sheetName val="Verification_14"/>
      <sheetName val="F_Assets15"/>
      <sheetName val="QTY__PROV_LAB14"/>
      <sheetName val="1_2_HDFC_Collection14"/>
      <sheetName val="Fx_Rates14"/>
      <sheetName val="AS21SchE_-_9M070814"/>
      <sheetName val="Consolidation__Rs14"/>
      <sheetName val="Power_Cost_sheet14"/>
      <sheetName val="Steam_Cost_Sheet14"/>
      <sheetName val="Query_Results_ALL14"/>
      <sheetName val="TB_Round14"/>
      <sheetName val="Sales_&amp;Sale_Cost14"/>
      <sheetName val="Cash_Flow-WSL_Base_Fcst14"/>
      <sheetName val="mar_rep_rev15"/>
      <sheetName val="CF_SALE_W_OFF_01-0215"/>
      <sheetName val="stock_data15"/>
      <sheetName val="Tools_Rev14"/>
      <sheetName val="Cheops_BS14"/>
      <sheetName val="STAFFSCHED_14"/>
      <sheetName val="Info_on_Rupee_Cost14"/>
      <sheetName val="stat_C_(2)14"/>
      <sheetName val="Bal_Sheet14"/>
      <sheetName val="Non-Statistical_Sampling_Mast14"/>
      <sheetName val="Two_Step_Revenue_Testing_Mast14"/>
      <sheetName val="Global_Data14"/>
      <sheetName val="Project_Info14"/>
      <sheetName val="Détails_plans_d'actions14"/>
      <sheetName val="Debraj_Sinha14"/>
      <sheetName val="Occ,_Other_Rev,_Exp,_Dispo14"/>
      <sheetName val="P1_RM14"/>
      <sheetName val="LEGAL_GUJ14"/>
      <sheetName val="IIL_Payroll14"/>
      <sheetName val="License_Area14"/>
      <sheetName val="CABLE_DATA13"/>
      <sheetName val="LINK_GAP13"/>
      <sheetName val="CLP_Value_Driver_(14)_Dec_Old13"/>
      <sheetName val="Consolidate_Trial_Dec_0613"/>
      <sheetName val="Rising_Main13"/>
      <sheetName val="Civil_Boq13"/>
      <sheetName val="AP_RA99-0632"/>
      <sheetName val="HV_RA99-0632"/>
      <sheetName val="IN_RA99-0632"/>
      <sheetName val="CH_RA99-0632"/>
      <sheetName val="TH_RA99-0632"/>
      <sheetName val="HZ_RA99-0632"/>
      <sheetName val="Trial_Balance31"/>
      <sheetName val="Total_MG_31"/>
      <sheetName val="Op_Plan_Sales32"/>
      <sheetName val="IT_Only31"/>
      <sheetName val="May_0921"/>
      <sheetName val="Price_Testing_-_Used_-_130"/>
      <sheetName val="M_B-QtyRecn32"/>
      <sheetName val="Input_schedule31"/>
      <sheetName val="Sales_&amp;_Marketing_Dashboard31"/>
      <sheetName val="TPM_Tot31"/>
      <sheetName val="Sept_'9931"/>
      <sheetName val="Chart_of_Accounts31"/>
      <sheetName val="Opening_Balance28"/>
      <sheetName val="3_Yr_Revenue_Analysis(old)21"/>
      <sheetName val="Cash_Flow_728"/>
      <sheetName val="FBT_Full31"/>
      <sheetName val="Other_notes31"/>
      <sheetName val="consolidated_Budget31"/>
      <sheetName val="Push_Diag_on_Premise28"/>
      <sheetName val="CChannel_Attract_Input28"/>
      <sheetName val="Amortization_Table21"/>
      <sheetName val="New_form_3CD_A21"/>
      <sheetName val="riola_don't_know_9-26-9921"/>
      <sheetName val="_2_Reserve21"/>
      <sheetName val="Listings_96-0221"/>
      <sheetName val="5Y_v2_1428"/>
      <sheetName val="All_Data21"/>
      <sheetName val="P_L21"/>
      <sheetName val="mdd_&amp;_co_Fdr_jan_02_21"/>
      <sheetName val="Project_Resource_Details21"/>
      <sheetName val="Balance_Sheet_21"/>
      <sheetName val="P&amp;L_Summary_Page21"/>
      <sheetName val="Axis_Bank_Cheques21"/>
      <sheetName val="Master_Sheet21"/>
      <sheetName val="12_04_0921"/>
      <sheetName val="Debtors_Ageing21"/>
      <sheetName val="Excess_Calc21"/>
      <sheetName val="M_G_P-201021"/>
      <sheetName val="AR_JAN'0219"/>
      <sheetName val="NLD_-_Assum19"/>
      <sheetName val="1_-_A_(Narrative)21"/>
      <sheetName val="Cash_Flows21"/>
      <sheetName val="Val_&amp;_Multp21"/>
      <sheetName val="Heating_Div21"/>
      <sheetName val="All_other_Div's21"/>
      <sheetName val="Mkt_Mult21"/>
      <sheetName val="Trans_Mult21"/>
      <sheetName val="Locked_cell19"/>
      <sheetName val="P&amp;L_February19"/>
      <sheetName val="P&amp;L_Feb_2001_cumulative19"/>
      <sheetName val="SAP_-_Rightpak21"/>
      <sheetName val="Maint_Def_Rev_03-0421"/>
      <sheetName val="New-Growth_Def_Rev_03-0421"/>
      <sheetName val="Perpetual_Def_Rev_03-0421"/>
      <sheetName val="Renewal_Def_Rev_03-0421"/>
      <sheetName val="FINAL_SHEET19"/>
      <sheetName val="Base_Data19"/>
      <sheetName val="PARTY_DETAILS19"/>
      <sheetName val="Transaction_Inputs17"/>
      <sheetName val="Q1_Bookings_-_Pers_-_Attainme17"/>
      <sheetName val="Please_do_not_USE_or_DELETE16"/>
      <sheetName val="Grouping_TB16"/>
      <sheetName val="Travel_Expense_Report(1week)17"/>
      <sheetName val="Base_Info16"/>
      <sheetName val="RCC,Ret__Wall16"/>
      <sheetName val="MR08'_Cost_Manag17"/>
      <sheetName val="Wavg_RM17"/>
      <sheetName val="Resource_Type16"/>
      <sheetName val="Year_2003-04_Plan16"/>
      <sheetName val="Lic_Rev_Account_Lookup_Table16"/>
      <sheetName val="Input_Screen16"/>
      <sheetName val="Verification_16"/>
      <sheetName val="F_Assets17"/>
      <sheetName val="QTY__PROV_LAB16"/>
      <sheetName val="1_2_HDFC_Collection16"/>
      <sheetName val="Fx_Rates16"/>
      <sheetName val="AS21SchE_-_9M070816"/>
      <sheetName val="Consolidation__Rs16"/>
      <sheetName val="Power_Cost_sheet16"/>
      <sheetName val="Steam_Cost_Sheet16"/>
      <sheetName val="Query_Results_ALL16"/>
      <sheetName val="TB_Round16"/>
      <sheetName val="Sales_&amp;Sale_Cost16"/>
      <sheetName val="Cash_Flow-WSL_Base_Fcst16"/>
      <sheetName val="mar_rep_rev17"/>
      <sheetName val="CF_SALE_W_OFF_01-0217"/>
      <sheetName val="stock_data17"/>
      <sheetName val="Tools_Rev16"/>
      <sheetName val="Cheops_BS16"/>
      <sheetName val="STAFFSCHED_16"/>
      <sheetName val="Info_on_Rupee_Cost16"/>
      <sheetName val="stat_C_(2)16"/>
      <sheetName val="Bal_Sheet16"/>
      <sheetName val="Non-Statistical_Sampling_Mast16"/>
      <sheetName val="Two_Step_Revenue_Testing_Mast16"/>
      <sheetName val="Global_Data16"/>
      <sheetName val="Project_Info16"/>
      <sheetName val="Détails_plans_d'actions16"/>
      <sheetName val="Debraj_Sinha16"/>
      <sheetName val="Occ,_Other_Rev,_Exp,_Dispo16"/>
      <sheetName val="P1_RM16"/>
      <sheetName val="LEGAL_GUJ16"/>
      <sheetName val="IIL_Payroll16"/>
      <sheetName val="License_Area16"/>
      <sheetName val="CABLE_DATA15"/>
      <sheetName val="LINK_GAP15"/>
      <sheetName val="CLP_Value_Driver_(14)_Dec_Old15"/>
      <sheetName val="Consolidate_Trial_Dec_0615"/>
      <sheetName val="Rising_Main15"/>
      <sheetName val="Civil_Boq15"/>
      <sheetName val="comet_cur_act1"/>
      <sheetName val="AP_RA99-0631"/>
      <sheetName val="HV_RA99-0631"/>
      <sheetName val="IN_RA99-0631"/>
      <sheetName val="CH_RA99-0631"/>
      <sheetName val="TH_RA99-0631"/>
      <sheetName val="HZ_RA99-0631"/>
      <sheetName val="Trial_Balance30"/>
      <sheetName val="Total_MG_30"/>
      <sheetName val="Op_Plan_Sales31"/>
      <sheetName val="IT_Only30"/>
      <sheetName val="May_0920"/>
      <sheetName val="Price_Testing_-_Used_-_129"/>
      <sheetName val="M_B-QtyRecn31"/>
      <sheetName val="Input_schedule30"/>
      <sheetName val="Sales_&amp;_Marketing_Dashboard30"/>
      <sheetName val="TPM_Tot30"/>
      <sheetName val="Sept_'9930"/>
      <sheetName val="Chart_of_Accounts30"/>
      <sheetName val="Opening_Balance27"/>
      <sheetName val="3_Yr_Revenue_Analysis(old)20"/>
      <sheetName val="Cash_Flow_727"/>
      <sheetName val="FBT_Full30"/>
      <sheetName val="Other_notes30"/>
      <sheetName val="consolidated_Budget30"/>
      <sheetName val="Push_Diag_on_Premise27"/>
      <sheetName val="CChannel_Attract_Input27"/>
      <sheetName val="Amortization_Table20"/>
      <sheetName val="New_form_3CD_A20"/>
      <sheetName val="riola_don't_know_9-26-9920"/>
      <sheetName val="_2_Reserve20"/>
      <sheetName val="Listings_96-0220"/>
      <sheetName val="5Y_v2_1427"/>
      <sheetName val="All_Data20"/>
      <sheetName val="P_L20"/>
      <sheetName val="mdd_&amp;_co_Fdr_jan_02_20"/>
      <sheetName val="Project_Resource_Details20"/>
      <sheetName val="Balance_Sheet_20"/>
      <sheetName val="P&amp;L_Summary_Page20"/>
      <sheetName val="Axis_Bank_Cheques20"/>
      <sheetName val="Master_Sheet20"/>
      <sheetName val="12_04_0920"/>
      <sheetName val="Debtors_Ageing20"/>
      <sheetName val="Excess_Calc20"/>
      <sheetName val="M_G_P-201020"/>
      <sheetName val="AR_JAN'0218"/>
      <sheetName val="NLD_-_Assum18"/>
      <sheetName val="1_-_A_(Narrative)20"/>
      <sheetName val="Cash_Flows20"/>
      <sheetName val="Val_&amp;_Multp20"/>
      <sheetName val="Heating_Div20"/>
      <sheetName val="All_other_Div's20"/>
      <sheetName val="Mkt_Mult20"/>
      <sheetName val="Trans_Mult20"/>
      <sheetName val="Locked_cell18"/>
      <sheetName val="P&amp;L_February18"/>
      <sheetName val="P&amp;L_Feb_2001_cumulative18"/>
      <sheetName val="SAP_-_Rightpak20"/>
      <sheetName val="Maint_Def_Rev_03-0420"/>
      <sheetName val="New-Growth_Def_Rev_03-0420"/>
      <sheetName val="Perpetual_Def_Rev_03-0420"/>
      <sheetName val="Renewal_Def_Rev_03-0420"/>
      <sheetName val="FINAL_SHEET18"/>
      <sheetName val="Base_Data18"/>
      <sheetName val="PARTY_DETAILS18"/>
      <sheetName val="Transaction_Inputs16"/>
      <sheetName val="Q1_Bookings_-_Pers_-_Attainme16"/>
      <sheetName val="Please_do_not_USE_or_DELETE15"/>
      <sheetName val="Grouping_TB15"/>
      <sheetName val="Travel_Expense_Report(1week)16"/>
      <sheetName val="Base_Info15"/>
      <sheetName val="RCC,Ret__Wall15"/>
      <sheetName val="MR08'_Cost_Manag16"/>
      <sheetName val="Wavg_RM16"/>
      <sheetName val="Resource_Type15"/>
      <sheetName val="Year_2003-04_Plan15"/>
      <sheetName val="Lic_Rev_Account_Lookup_Table15"/>
      <sheetName val="Input_Screen15"/>
      <sheetName val="Verification_15"/>
      <sheetName val="F_Assets16"/>
      <sheetName val="QTY__PROV_LAB15"/>
      <sheetName val="1_2_HDFC_Collection15"/>
      <sheetName val="Fx_Rates15"/>
      <sheetName val="AS21SchE_-_9M070815"/>
      <sheetName val="Consolidation__Rs15"/>
      <sheetName val="Power_Cost_sheet15"/>
      <sheetName val="Steam_Cost_Sheet15"/>
      <sheetName val="Query_Results_ALL15"/>
      <sheetName val="TB_Round15"/>
      <sheetName val="Sales_&amp;Sale_Cost15"/>
      <sheetName val="Cash_Flow-WSL_Base_Fcst15"/>
      <sheetName val="mar_rep_rev16"/>
      <sheetName val="CF_SALE_W_OFF_01-0216"/>
      <sheetName val="stock_data16"/>
      <sheetName val="Tools_Rev15"/>
      <sheetName val="Cheops_BS15"/>
      <sheetName val="STAFFSCHED_15"/>
      <sheetName val="Info_on_Rupee_Cost15"/>
      <sheetName val="stat_C_(2)15"/>
      <sheetName val="Bal_Sheet15"/>
      <sheetName val="Non-Statistical_Sampling_Mast15"/>
      <sheetName val="Two_Step_Revenue_Testing_Mast15"/>
      <sheetName val="Global_Data15"/>
      <sheetName val="Project_Info15"/>
      <sheetName val="Détails_plans_d'actions15"/>
      <sheetName val="Debraj_Sinha15"/>
      <sheetName val="Occ,_Other_Rev,_Exp,_Dispo15"/>
      <sheetName val="P1_RM15"/>
      <sheetName val="LEGAL_GUJ15"/>
      <sheetName val="IIL_Payroll15"/>
      <sheetName val="License_Area15"/>
      <sheetName val="CABLE_DATA14"/>
      <sheetName val="LINK_GAP14"/>
      <sheetName val="CLP_Value_Driver_(14)_Dec_Old14"/>
      <sheetName val="Consolidate_Trial_Dec_0614"/>
      <sheetName val="Rising_Main14"/>
      <sheetName val="Civil_Boq14"/>
      <sheetName val="AP_RA99-0633"/>
      <sheetName val="HV_RA99-0633"/>
      <sheetName val="IN_RA99-0633"/>
      <sheetName val="CH_RA99-0633"/>
      <sheetName val="TH_RA99-0633"/>
      <sheetName val="HZ_RA99-0633"/>
      <sheetName val="Trial_Balance32"/>
      <sheetName val="Total_MG_32"/>
      <sheetName val="Op_Plan_Sales33"/>
      <sheetName val="IT_Only32"/>
      <sheetName val="May_0922"/>
      <sheetName val="Price_Testing_-_Used_-_131"/>
      <sheetName val="M_B-QtyRecn33"/>
      <sheetName val="Input_schedule32"/>
      <sheetName val="Sales_&amp;_Marketing_Dashboard32"/>
      <sheetName val="TPM_Tot32"/>
      <sheetName val="Sept_'9932"/>
      <sheetName val="Chart_of_Accounts32"/>
      <sheetName val="Opening_Balance29"/>
      <sheetName val="3_Yr_Revenue_Analysis(old)22"/>
      <sheetName val="Cash_Flow_729"/>
      <sheetName val="FBT_Full32"/>
      <sheetName val="Other_notes32"/>
      <sheetName val="consolidated_Budget32"/>
      <sheetName val="Push_Diag_on_Premise29"/>
      <sheetName val="CChannel_Attract_Input29"/>
      <sheetName val="Amortization_Table22"/>
      <sheetName val="New_form_3CD_A22"/>
      <sheetName val="riola_don't_know_9-26-9922"/>
      <sheetName val="_2_Reserve22"/>
      <sheetName val="Listings_96-0222"/>
      <sheetName val="5Y_v2_1429"/>
      <sheetName val="All_Data22"/>
      <sheetName val="P_L22"/>
      <sheetName val="mdd_&amp;_co_Fdr_jan_02_22"/>
      <sheetName val="Project_Resource_Details22"/>
      <sheetName val="Balance_Sheet_22"/>
      <sheetName val="P&amp;L_Summary_Page22"/>
      <sheetName val="Axis_Bank_Cheques22"/>
      <sheetName val="Master_Sheet22"/>
      <sheetName val="12_04_0922"/>
      <sheetName val="Debtors_Ageing22"/>
      <sheetName val="Excess_Calc22"/>
      <sheetName val="M_G_P-201022"/>
      <sheetName val="AR_JAN'0220"/>
      <sheetName val="NLD_-_Assum20"/>
      <sheetName val="1_-_A_(Narrative)22"/>
      <sheetName val="Cash_Flows22"/>
      <sheetName val="Val_&amp;_Multp22"/>
      <sheetName val="Heating_Div22"/>
      <sheetName val="All_other_Div's22"/>
      <sheetName val="Mkt_Mult22"/>
      <sheetName val="Trans_Mult22"/>
      <sheetName val="Locked_cell20"/>
      <sheetName val="P&amp;L_February20"/>
      <sheetName val="P&amp;L_Feb_2001_cumulative20"/>
      <sheetName val="SAP_-_Rightpak22"/>
      <sheetName val="Maint_Def_Rev_03-0422"/>
      <sheetName val="New-Growth_Def_Rev_03-0422"/>
      <sheetName val="Perpetual_Def_Rev_03-0422"/>
      <sheetName val="Renewal_Def_Rev_03-0422"/>
      <sheetName val="FINAL_SHEET20"/>
      <sheetName val="Base_Data20"/>
      <sheetName val="PARTY_DETAILS20"/>
      <sheetName val="Transaction_Inputs18"/>
      <sheetName val="Q1_Bookings_-_Pers_-_Attainme18"/>
      <sheetName val="Please_do_not_USE_or_DELETE17"/>
      <sheetName val="Grouping_TB17"/>
      <sheetName val="Travel_Expense_Report(1week)18"/>
      <sheetName val="Base_Info17"/>
      <sheetName val="RCC,Ret__Wall17"/>
      <sheetName val="MR08'_Cost_Manag18"/>
      <sheetName val="Wavg_RM18"/>
      <sheetName val="Resource_Type17"/>
      <sheetName val="Year_2003-04_Plan17"/>
      <sheetName val="Lic_Rev_Account_Lookup_Table17"/>
      <sheetName val="Input_Screen17"/>
      <sheetName val="Verification_17"/>
      <sheetName val="F_Assets18"/>
      <sheetName val="QTY__PROV_LAB17"/>
      <sheetName val="1_2_HDFC_Collection17"/>
      <sheetName val="Fx_Rates17"/>
      <sheetName val="AS21SchE_-_9M070817"/>
      <sheetName val="Consolidation__Rs17"/>
      <sheetName val="Power_Cost_sheet17"/>
      <sheetName val="Steam_Cost_Sheet17"/>
      <sheetName val="Query_Results_ALL17"/>
      <sheetName val="TB_Round17"/>
      <sheetName val="Sales_&amp;Sale_Cost17"/>
      <sheetName val="Cash_Flow-WSL_Base_Fcst17"/>
      <sheetName val="mar_rep_rev18"/>
      <sheetName val="CF_SALE_W_OFF_01-0218"/>
      <sheetName val="stock_data18"/>
      <sheetName val="Tools_Rev17"/>
      <sheetName val="Cheops_BS17"/>
      <sheetName val="STAFFSCHED_17"/>
      <sheetName val="Info_on_Rupee_Cost17"/>
      <sheetName val="stat_C_(2)17"/>
      <sheetName val="Bal_Sheet17"/>
      <sheetName val="Non-Statistical_Sampling_Mast17"/>
      <sheetName val="Two_Step_Revenue_Testing_Mast17"/>
      <sheetName val="Global_Data17"/>
      <sheetName val="Project_Info17"/>
      <sheetName val="Détails_plans_d'actions17"/>
      <sheetName val="Debraj_Sinha17"/>
      <sheetName val="Occ,_Other_Rev,_Exp,_Dispo17"/>
      <sheetName val="P1_RM17"/>
      <sheetName val="LEGAL_GUJ17"/>
      <sheetName val="IIL_Payroll17"/>
      <sheetName val="License_Area17"/>
      <sheetName val="CABLE_DATA16"/>
      <sheetName val="LINK_GAP16"/>
      <sheetName val="CLP_Value_Driver_(14)_Dec_Old16"/>
      <sheetName val="Consolidate_Trial_Dec_0616"/>
      <sheetName val="Rising_Main16"/>
      <sheetName val="Civil_Boq16"/>
      <sheetName val="comet_cur_act2"/>
      <sheetName val="AP_RA99-0634"/>
      <sheetName val="HV_RA99-0634"/>
      <sheetName val="IN_RA99-0634"/>
      <sheetName val="CH_RA99-0634"/>
      <sheetName val="TH_RA99-0634"/>
      <sheetName val="HZ_RA99-0634"/>
      <sheetName val="Trial_Balance33"/>
      <sheetName val="Total_MG_33"/>
      <sheetName val="Op_Plan_Sales34"/>
      <sheetName val="IT_Only33"/>
      <sheetName val="May_0923"/>
      <sheetName val="Price_Testing_-_Used_-_132"/>
      <sheetName val="M_B-QtyRecn34"/>
      <sheetName val="Input_schedule33"/>
      <sheetName val="Sales_&amp;_Marketing_Dashboard33"/>
      <sheetName val="TPM_Tot33"/>
      <sheetName val="Sept_'9933"/>
      <sheetName val="Chart_of_Accounts33"/>
      <sheetName val="Opening_Balance30"/>
      <sheetName val="3_Yr_Revenue_Analysis(old)23"/>
      <sheetName val="Cash_Flow_730"/>
      <sheetName val="FBT_Full33"/>
      <sheetName val="Other_notes33"/>
      <sheetName val="consolidated_Budget33"/>
      <sheetName val="Push_Diag_on_Premise30"/>
      <sheetName val="CChannel_Attract_Input30"/>
      <sheetName val="Amortization_Table23"/>
      <sheetName val="New_form_3CD_A23"/>
      <sheetName val="riola_don't_know_9-26-9923"/>
      <sheetName val="_2_Reserve23"/>
      <sheetName val="Listings_96-0223"/>
      <sheetName val="5Y_v2_1430"/>
      <sheetName val="All_Data23"/>
      <sheetName val="P_L23"/>
      <sheetName val="mdd_&amp;_co_Fdr_jan_02_23"/>
      <sheetName val="Project_Resource_Details23"/>
      <sheetName val="Balance_Sheet_23"/>
      <sheetName val="P&amp;L_Summary_Page23"/>
      <sheetName val="Axis_Bank_Cheques23"/>
      <sheetName val="Master_Sheet23"/>
      <sheetName val="12_04_0923"/>
      <sheetName val="Debtors_Ageing23"/>
      <sheetName val="Excess_Calc23"/>
      <sheetName val="M_G_P-201023"/>
      <sheetName val="AR_JAN'0221"/>
      <sheetName val="NLD_-_Assum21"/>
      <sheetName val="1_-_A_(Narrative)23"/>
      <sheetName val="Cash_Flows23"/>
      <sheetName val="Val_&amp;_Multp23"/>
      <sheetName val="Heating_Div23"/>
      <sheetName val="All_other_Div's23"/>
      <sheetName val="Mkt_Mult23"/>
      <sheetName val="Trans_Mult23"/>
      <sheetName val="Locked_cell21"/>
      <sheetName val="P&amp;L_February21"/>
      <sheetName val="P&amp;L_Feb_2001_cumulative21"/>
      <sheetName val="SAP_-_Rightpak23"/>
      <sheetName val="Maint_Def_Rev_03-0423"/>
      <sheetName val="New-Growth_Def_Rev_03-0423"/>
      <sheetName val="Perpetual_Def_Rev_03-0423"/>
      <sheetName val="Renewal_Def_Rev_03-0423"/>
      <sheetName val="FINAL_SHEET21"/>
      <sheetName val="Base_Data21"/>
      <sheetName val="PARTY_DETAILS21"/>
      <sheetName val="Transaction_Inputs19"/>
      <sheetName val="Q1_Bookings_-_Pers_-_Attainme19"/>
      <sheetName val="Please_do_not_USE_or_DELETE18"/>
      <sheetName val="Grouping_TB18"/>
      <sheetName val="Travel_Expense_Report(1week)19"/>
      <sheetName val="Base_Info18"/>
      <sheetName val="RCC,Ret__Wall18"/>
      <sheetName val="MR08'_Cost_Manag19"/>
      <sheetName val="Wavg_RM19"/>
      <sheetName val="Resource_Type18"/>
      <sheetName val="Year_2003-04_Plan18"/>
      <sheetName val="Lic_Rev_Account_Lookup_Table18"/>
      <sheetName val="Input_Screen18"/>
      <sheetName val="Verification_18"/>
      <sheetName val="F_Assets19"/>
      <sheetName val="QTY__PROV_LAB18"/>
      <sheetName val="1_2_HDFC_Collection18"/>
      <sheetName val="Fx_Rates18"/>
      <sheetName val="AS21SchE_-_9M070818"/>
      <sheetName val="Consolidation__Rs18"/>
      <sheetName val="Power_Cost_sheet18"/>
      <sheetName val="Steam_Cost_Sheet18"/>
      <sheetName val="Query_Results_ALL18"/>
      <sheetName val="TB_Round18"/>
      <sheetName val="Sales_&amp;Sale_Cost18"/>
      <sheetName val="Cash_Flow-WSL_Base_Fcst18"/>
      <sheetName val="mar_rep_rev19"/>
      <sheetName val="CF_SALE_W_OFF_01-0219"/>
      <sheetName val="stock_data19"/>
      <sheetName val="Tools_Rev18"/>
      <sheetName val="Cheops_BS18"/>
      <sheetName val="STAFFSCHED_18"/>
      <sheetName val="Info_on_Rupee_Cost18"/>
      <sheetName val="stat_C_(2)18"/>
      <sheetName val="Bal_Sheet18"/>
      <sheetName val="Non-Statistical_Sampling_Mast18"/>
      <sheetName val="Two_Step_Revenue_Testing_Mast18"/>
      <sheetName val="Global_Data18"/>
      <sheetName val="Project_Info18"/>
      <sheetName val="Détails_plans_d'actions18"/>
      <sheetName val="Debraj_Sinha18"/>
      <sheetName val="Occ,_Other_Rev,_Exp,_Dispo18"/>
      <sheetName val="P1_RM18"/>
      <sheetName val="LEGAL_GUJ18"/>
      <sheetName val="IIL_Payroll18"/>
      <sheetName val="License_Area18"/>
      <sheetName val="CABLE_DATA17"/>
      <sheetName val="LINK_GAP17"/>
      <sheetName val="CLP_Value_Driver_(14)_Dec_Old17"/>
      <sheetName val="Consolidate_Trial_Dec_0617"/>
      <sheetName val="Rising_Main17"/>
      <sheetName val="Civil_Boq17"/>
      <sheetName val="comet_cur_act3"/>
      <sheetName val="AP_RA99-0638"/>
      <sheetName val="HV_RA99-0638"/>
      <sheetName val="IN_RA99-0638"/>
      <sheetName val="CH_RA99-0638"/>
      <sheetName val="TH_RA99-0638"/>
      <sheetName val="HZ_RA99-0638"/>
      <sheetName val="Trial_Balance37"/>
      <sheetName val="Total_MG_37"/>
      <sheetName val="Op_Plan_Sales38"/>
      <sheetName val="IT_Only37"/>
      <sheetName val="May_0927"/>
      <sheetName val="Price_Testing_-_Used_-_136"/>
      <sheetName val="M_B-QtyRecn38"/>
      <sheetName val="Input_schedule37"/>
      <sheetName val="Sales_&amp;_Marketing_Dashboard37"/>
      <sheetName val="TPM_Tot37"/>
      <sheetName val="Sept_'9937"/>
      <sheetName val="Chart_of_Accounts37"/>
      <sheetName val="Opening_Balance34"/>
      <sheetName val="3_Yr_Revenue_Analysis(old)27"/>
      <sheetName val="Cash_Flow_734"/>
      <sheetName val="FBT_Full37"/>
      <sheetName val="Other_notes37"/>
      <sheetName val="consolidated_Budget37"/>
      <sheetName val="Push_Diag_on_Premise34"/>
      <sheetName val="CChannel_Attract_Input34"/>
      <sheetName val="Amortization_Table27"/>
      <sheetName val="New_form_3CD_A27"/>
      <sheetName val="riola_don't_know_9-26-9927"/>
      <sheetName val="_2_Reserve27"/>
      <sheetName val="Listings_96-0227"/>
      <sheetName val="5Y_v2_1434"/>
      <sheetName val="All_Data27"/>
      <sheetName val="P_L27"/>
      <sheetName val="mdd_&amp;_co_Fdr_jan_02_27"/>
      <sheetName val="Project_Resource_Details27"/>
      <sheetName val="Balance_Sheet_27"/>
      <sheetName val="P&amp;L_Summary_Page27"/>
      <sheetName val="Axis_Bank_Cheques27"/>
      <sheetName val="Master_Sheet27"/>
      <sheetName val="12_04_0927"/>
      <sheetName val="Debtors_Ageing27"/>
      <sheetName val="Excess_Calc27"/>
      <sheetName val="M_G_P-201027"/>
      <sheetName val="AR_JAN'0225"/>
      <sheetName val="NLD_-_Assum25"/>
      <sheetName val="1_-_A_(Narrative)27"/>
      <sheetName val="Cash_Flows27"/>
      <sheetName val="Val_&amp;_Multp27"/>
      <sheetName val="Heating_Div27"/>
      <sheetName val="All_other_Div's27"/>
      <sheetName val="Mkt_Mult27"/>
      <sheetName val="Trans_Mult27"/>
      <sheetName val="Locked_cell25"/>
      <sheetName val="P&amp;L_February25"/>
      <sheetName val="P&amp;L_Feb_2001_cumulative25"/>
      <sheetName val="SAP_-_Rightpak27"/>
      <sheetName val="Maint_Def_Rev_03-0427"/>
      <sheetName val="New-Growth_Def_Rev_03-0427"/>
      <sheetName val="Perpetual_Def_Rev_03-0427"/>
      <sheetName val="Renewal_Def_Rev_03-0427"/>
      <sheetName val="FINAL_SHEET25"/>
      <sheetName val="Base_Data25"/>
      <sheetName val="PARTY_DETAILS25"/>
      <sheetName val="Transaction_Inputs23"/>
      <sheetName val="Q1_Bookings_-_Pers_-_Attainme23"/>
      <sheetName val="Please_do_not_USE_or_DELETE22"/>
      <sheetName val="Grouping_TB22"/>
      <sheetName val="Travel_Expense_Report(1week)23"/>
      <sheetName val="Base_Info22"/>
      <sheetName val="RCC,Ret__Wall22"/>
      <sheetName val="MR08'_Cost_Manag23"/>
      <sheetName val="Wavg_RM23"/>
      <sheetName val="Resource_Type22"/>
      <sheetName val="Year_2003-04_Plan22"/>
      <sheetName val="Lic_Rev_Account_Lookup_Table22"/>
      <sheetName val="Input_Screen22"/>
      <sheetName val="Verification_22"/>
      <sheetName val="F_Assets23"/>
      <sheetName val="QTY__PROV_LAB22"/>
      <sheetName val="1_2_HDFC_Collection22"/>
      <sheetName val="Fx_Rates22"/>
      <sheetName val="AS21SchE_-_9M070822"/>
      <sheetName val="Consolidation__Rs22"/>
      <sheetName val="Power_Cost_sheet22"/>
      <sheetName val="Steam_Cost_Sheet22"/>
      <sheetName val="Query_Results_ALL22"/>
      <sheetName val="TB_Round22"/>
      <sheetName val="Sales_&amp;Sale_Cost22"/>
      <sheetName val="Cash_Flow-WSL_Base_Fcst22"/>
      <sheetName val="mar_rep_rev23"/>
      <sheetName val="CF_SALE_W_OFF_01-0223"/>
      <sheetName val="stock_data23"/>
      <sheetName val="Tools_Rev22"/>
      <sheetName val="Cheops_BS22"/>
      <sheetName val="STAFFSCHED_22"/>
      <sheetName val="Info_on_Rupee_Cost22"/>
      <sheetName val="stat_C_(2)22"/>
      <sheetName val="Bal_Sheet22"/>
      <sheetName val="Non-Statistical_Sampling_Mast22"/>
      <sheetName val="Two_Step_Revenue_Testing_Mast22"/>
      <sheetName val="Global_Data22"/>
      <sheetName val="Project_Info22"/>
      <sheetName val="Détails_plans_d'actions22"/>
      <sheetName val="Debraj_Sinha22"/>
      <sheetName val="Occ,_Other_Rev,_Exp,_Dispo22"/>
      <sheetName val="P1_RM22"/>
      <sheetName val="LEGAL_GUJ22"/>
      <sheetName val="IIL_Payroll22"/>
      <sheetName val="License_Area22"/>
      <sheetName val="CABLE_DATA21"/>
      <sheetName val="LINK_GAP21"/>
      <sheetName val="CLP_Value_Driver_(14)_Dec_Old21"/>
      <sheetName val="Consolidate_Trial_Dec_0621"/>
      <sheetName val="Rising_Main21"/>
      <sheetName val="Civil_Boq21"/>
      <sheetName val="comet_cur_act7"/>
      <sheetName val="Reports_List7"/>
      <sheetName val="Setup_Variables7"/>
      <sheetName val="AP_RA99-0636"/>
      <sheetName val="HV_RA99-0636"/>
      <sheetName val="IN_RA99-0636"/>
      <sheetName val="CH_RA99-0636"/>
      <sheetName val="TH_RA99-0636"/>
      <sheetName val="HZ_RA99-0636"/>
      <sheetName val="Trial_Balance35"/>
      <sheetName val="Total_MG_35"/>
      <sheetName val="Op_Plan_Sales36"/>
      <sheetName val="IT_Only35"/>
      <sheetName val="May_0925"/>
      <sheetName val="Price_Testing_-_Used_-_134"/>
      <sheetName val="M_B-QtyRecn36"/>
      <sheetName val="Input_schedule35"/>
      <sheetName val="Sales_&amp;_Marketing_Dashboard35"/>
      <sheetName val="TPM_Tot35"/>
      <sheetName val="Sept_'9935"/>
      <sheetName val="Chart_of_Accounts35"/>
      <sheetName val="Opening_Balance32"/>
      <sheetName val="3_Yr_Revenue_Analysis(old)25"/>
      <sheetName val="Cash_Flow_732"/>
      <sheetName val="FBT_Full35"/>
      <sheetName val="Other_notes35"/>
      <sheetName val="consolidated_Budget35"/>
      <sheetName val="Push_Diag_on_Premise32"/>
      <sheetName val="CChannel_Attract_Input32"/>
      <sheetName val="Amortization_Table25"/>
      <sheetName val="New_form_3CD_A25"/>
      <sheetName val="riola_don't_know_9-26-9925"/>
      <sheetName val="_2_Reserve25"/>
      <sheetName val="Listings_96-0225"/>
      <sheetName val="5Y_v2_1432"/>
      <sheetName val="All_Data25"/>
      <sheetName val="P_L25"/>
      <sheetName val="mdd_&amp;_co_Fdr_jan_02_25"/>
      <sheetName val="Project_Resource_Details25"/>
      <sheetName val="Balance_Sheet_25"/>
      <sheetName val="P&amp;L_Summary_Page25"/>
      <sheetName val="Axis_Bank_Cheques25"/>
      <sheetName val="Master_Sheet25"/>
      <sheetName val="12_04_0925"/>
      <sheetName val="Debtors_Ageing25"/>
      <sheetName val="Excess_Calc25"/>
      <sheetName val="M_G_P-201025"/>
      <sheetName val="AR_JAN'0223"/>
      <sheetName val="NLD_-_Assum23"/>
      <sheetName val="1_-_A_(Narrative)25"/>
      <sheetName val="Cash_Flows25"/>
      <sheetName val="Val_&amp;_Multp25"/>
      <sheetName val="Heating_Div25"/>
      <sheetName val="All_other_Div's25"/>
      <sheetName val="Mkt_Mult25"/>
      <sheetName val="Trans_Mult25"/>
      <sheetName val="Locked_cell23"/>
      <sheetName val="P&amp;L_February23"/>
      <sheetName val="P&amp;L_Feb_2001_cumulative23"/>
      <sheetName val="SAP_-_Rightpak25"/>
      <sheetName val="Maint_Def_Rev_03-0425"/>
      <sheetName val="New-Growth_Def_Rev_03-0425"/>
      <sheetName val="Perpetual_Def_Rev_03-0425"/>
      <sheetName val="Renewal_Def_Rev_03-0425"/>
      <sheetName val="FINAL_SHEET23"/>
      <sheetName val="Base_Data23"/>
      <sheetName val="PARTY_DETAILS23"/>
      <sheetName val="Transaction_Inputs21"/>
      <sheetName val="Q1_Bookings_-_Pers_-_Attainme21"/>
      <sheetName val="Please_do_not_USE_or_DELETE20"/>
      <sheetName val="Grouping_TB20"/>
      <sheetName val="Travel_Expense_Report(1week)21"/>
      <sheetName val="Base_Info20"/>
      <sheetName val="RCC,Ret__Wall20"/>
      <sheetName val="MR08'_Cost_Manag21"/>
      <sheetName val="Wavg_RM21"/>
      <sheetName val="Resource_Type20"/>
      <sheetName val="Year_2003-04_Plan20"/>
      <sheetName val="Lic_Rev_Account_Lookup_Table20"/>
      <sheetName val="Input_Screen20"/>
      <sheetName val="Verification_20"/>
      <sheetName val="F_Assets21"/>
      <sheetName val="QTY__PROV_LAB20"/>
      <sheetName val="1_2_HDFC_Collection20"/>
      <sheetName val="Fx_Rates20"/>
      <sheetName val="AS21SchE_-_9M070820"/>
      <sheetName val="Consolidation__Rs20"/>
      <sheetName val="Power_Cost_sheet20"/>
      <sheetName val="Steam_Cost_Sheet20"/>
      <sheetName val="Query_Results_ALL20"/>
      <sheetName val="TB_Round20"/>
      <sheetName val="Sales_&amp;Sale_Cost20"/>
      <sheetName val="Cash_Flow-WSL_Base_Fcst20"/>
      <sheetName val="mar_rep_rev21"/>
      <sheetName val="CF_SALE_W_OFF_01-0221"/>
      <sheetName val="stock_data21"/>
      <sheetName val="Tools_Rev20"/>
      <sheetName val="Cheops_BS20"/>
      <sheetName val="STAFFSCHED_20"/>
      <sheetName val="Info_on_Rupee_Cost20"/>
      <sheetName val="stat_C_(2)20"/>
      <sheetName val="Bal_Sheet20"/>
      <sheetName val="Non-Statistical_Sampling_Mast20"/>
      <sheetName val="Two_Step_Revenue_Testing_Mast20"/>
      <sheetName val="Global_Data20"/>
      <sheetName val="Project_Info20"/>
      <sheetName val="Détails_plans_d'actions20"/>
      <sheetName val="Debraj_Sinha20"/>
      <sheetName val="Occ,_Other_Rev,_Exp,_Dispo20"/>
      <sheetName val="P1_RM20"/>
      <sheetName val="LEGAL_GUJ20"/>
      <sheetName val="IIL_Payroll20"/>
      <sheetName val="License_Area20"/>
      <sheetName val="CABLE_DATA19"/>
      <sheetName val="LINK_GAP19"/>
      <sheetName val="CLP_Value_Driver_(14)_Dec_Old19"/>
      <sheetName val="Consolidate_Trial_Dec_0619"/>
      <sheetName val="Rising_Main19"/>
      <sheetName val="Civil_Boq19"/>
      <sheetName val="comet_cur_act5"/>
      <sheetName val="Reports_List5"/>
      <sheetName val="Setup_Variables5"/>
      <sheetName val="AP_RA99-0635"/>
      <sheetName val="HV_RA99-0635"/>
      <sheetName val="IN_RA99-0635"/>
      <sheetName val="CH_RA99-0635"/>
      <sheetName val="TH_RA99-0635"/>
      <sheetName val="HZ_RA99-0635"/>
      <sheetName val="Trial_Balance34"/>
      <sheetName val="Total_MG_34"/>
      <sheetName val="Op_Plan_Sales35"/>
      <sheetName val="IT_Only34"/>
      <sheetName val="May_0924"/>
      <sheetName val="Price_Testing_-_Used_-_133"/>
      <sheetName val="M_B-QtyRecn35"/>
      <sheetName val="Input_schedule34"/>
      <sheetName val="Sales_&amp;_Marketing_Dashboard34"/>
      <sheetName val="TPM_Tot34"/>
      <sheetName val="Sept_'9934"/>
      <sheetName val="Chart_of_Accounts34"/>
      <sheetName val="Opening_Balance31"/>
      <sheetName val="3_Yr_Revenue_Analysis(old)24"/>
      <sheetName val="Cash_Flow_731"/>
      <sheetName val="FBT_Full34"/>
      <sheetName val="Other_notes34"/>
      <sheetName val="consolidated_Budget34"/>
      <sheetName val="Push_Diag_on_Premise31"/>
      <sheetName val="CChannel_Attract_Input31"/>
      <sheetName val="Amortization_Table24"/>
      <sheetName val="New_form_3CD_A24"/>
      <sheetName val="riola_don't_know_9-26-9924"/>
      <sheetName val="_2_Reserve24"/>
      <sheetName val="Listings_96-0224"/>
      <sheetName val="5Y_v2_1431"/>
      <sheetName val="All_Data24"/>
      <sheetName val="P_L24"/>
      <sheetName val="mdd_&amp;_co_Fdr_jan_02_24"/>
      <sheetName val="Project_Resource_Details24"/>
      <sheetName val="Balance_Sheet_24"/>
      <sheetName val="P&amp;L_Summary_Page24"/>
      <sheetName val="Axis_Bank_Cheques24"/>
      <sheetName val="Master_Sheet24"/>
      <sheetName val="12_04_0924"/>
      <sheetName val="Debtors_Ageing24"/>
      <sheetName val="Excess_Calc24"/>
      <sheetName val="M_G_P-201024"/>
      <sheetName val="AR_JAN'0222"/>
      <sheetName val="NLD_-_Assum22"/>
      <sheetName val="1_-_A_(Narrative)24"/>
      <sheetName val="Cash_Flows24"/>
      <sheetName val="Val_&amp;_Multp24"/>
      <sheetName val="Heating_Div24"/>
      <sheetName val="All_other_Div's24"/>
      <sheetName val="Mkt_Mult24"/>
      <sheetName val="Trans_Mult24"/>
      <sheetName val="Locked_cell22"/>
      <sheetName val="P&amp;L_February22"/>
      <sheetName val="P&amp;L_Feb_2001_cumulative22"/>
      <sheetName val="SAP_-_Rightpak24"/>
      <sheetName val="Maint_Def_Rev_03-0424"/>
      <sheetName val="New-Growth_Def_Rev_03-0424"/>
      <sheetName val="Perpetual_Def_Rev_03-0424"/>
      <sheetName val="Renewal_Def_Rev_03-0424"/>
      <sheetName val="FINAL_SHEET22"/>
      <sheetName val="Base_Data22"/>
      <sheetName val="PARTY_DETAILS22"/>
      <sheetName val="Transaction_Inputs20"/>
      <sheetName val="Q1_Bookings_-_Pers_-_Attainme20"/>
      <sheetName val="Please_do_not_USE_or_DELETE19"/>
      <sheetName val="Grouping_TB19"/>
      <sheetName val="Travel_Expense_Report(1week)20"/>
      <sheetName val="Base_Info19"/>
      <sheetName val="RCC,Ret__Wall19"/>
      <sheetName val="MR08'_Cost_Manag20"/>
      <sheetName val="Wavg_RM20"/>
      <sheetName val="Resource_Type19"/>
      <sheetName val="Year_2003-04_Plan19"/>
      <sheetName val="Lic_Rev_Account_Lookup_Table19"/>
      <sheetName val="Input_Screen19"/>
      <sheetName val="Verification_19"/>
      <sheetName val="F_Assets20"/>
      <sheetName val="QTY__PROV_LAB19"/>
      <sheetName val="1_2_HDFC_Collection19"/>
      <sheetName val="Fx_Rates19"/>
      <sheetName val="AS21SchE_-_9M070819"/>
      <sheetName val="Consolidation__Rs19"/>
      <sheetName val="Power_Cost_sheet19"/>
      <sheetName val="Steam_Cost_Sheet19"/>
      <sheetName val="Query_Results_ALL19"/>
      <sheetName val="TB_Round19"/>
      <sheetName val="Sales_&amp;Sale_Cost19"/>
      <sheetName val="Cash_Flow-WSL_Base_Fcst19"/>
      <sheetName val="mar_rep_rev20"/>
      <sheetName val="CF_SALE_W_OFF_01-0220"/>
      <sheetName val="stock_data20"/>
      <sheetName val="Tools_Rev19"/>
      <sheetName val="Cheops_BS19"/>
      <sheetName val="STAFFSCHED_19"/>
      <sheetName val="Info_on_Rupee_Cost19"/>
      <sheetName val="stat_C_(2)19"/>
      <sheetName val="Bal_Sheet19"/>
      <sheetName val="Non-Statistical_Sampling_Mast19"/>
      <sheetName val="Two_Step_Revenue_Testing_Mast19"/>
      <sheetName val="Global_Data19"/>
      <sheetName val="Project_Info19"/>
      <sheetName val="Détails_plans_d'actions19"/>
      <sheetName val="Debraj_Sinha19"/>
      <sheetName val="Occ,_Other_Rev,_Exp,_Dispo19"/>
      <sheetName val="P1_RM19"/>
      <sheetName val="LEGAL_GUJ19"/>
      <sheetName val="IIL_Payroll19"/>
      <sheetName val="License_Area19"/>
      <sheetName val="CABLE_DATA18"/>
      <sheetName val="LINK_GAP18"/>
      <sheetName val="CLP_Value_Driver_(14)_Dec_Old18"/>
      <sheetName val="Consolidate_Trial_Dec_0618"/>
      <sheetName val="Rising_Main18"/>
      <sheetName val="Civil_Boq18"/>
      <sheetName val="comet_cur_act4"/>
      <sheetName val="Reports_List4"/>
      <sheetName val="Setup_Variables4"/>
      <sheetName val="AP_RA99-0637"/>
      <sheetName val="HV_RA99-0637"/>
      <sheetName val="IN_RA99-0637"/>
      <sheetName val="CH_RA99-0637"/>
      <sheetName val="TH_RA99-0637"/>
      <sheetName val="HZ_RA99-0637"/>
      <sheetName val="Trial_Balance36"/>
      <sheetName val="Total_MG_36"/>
      <sheetName val="Op_Plan_Sales37"/>
      <sheetName val="IT_Only36"/>
      <sheetName val="May_0926"/>
      <sheetName val="Price_Testing_-_Used_-_135"/>
      <sheetName val="M_B-QtyRecn37"/>
      <sheetName val="Input_schedule36"/>
      <sheetName val="Sales_&amp;_Marketing_Dashboard36"/>
      <sheetName val="TPM_Tot36"/>
      <sheetName val="Sept_'9936"/>
      <sheetName val="Chart_of_Accounts36"/>
      <sheetName val="Opening_Balance33"/>
      <sheetName val="3_Yr_Revenue_Analysis(old)26"/>
      <sheetName val="Cash_Flow_733"/>
      <sheetName val="FBT_Full36"/>
      <sheetName val="Other_notes36"/>
      <sheetName val="consolidated_Budget36"/>
      <sheetName val="Push_Diag_on_Premise33"/>
      <sheetName val="CChannel_Attract_Input33"/>
      <sheetName val="Amortization_Table26"/>
      <sheetName val="New_form_3CD_A26"/>
      <sheetName val="riola_don't_know_9-26-9926"/>
      <sheetName val="_2_Reserve26"/>
      <sheetName val="Listings_96-0226"/>
      <sheetName val="5Y_v2_1433"/>
      <sheetName val="All_Data26"/>
      <sheetName val="P_L26"/>
      <sheetName val="mdd_&amp;_co_Fdr_jan_02_26"/>
      <sheetName val="Project_Resource_Details26"/>
      <sheetName val="Balance_Sheet_26"/>
      <sheetName val="P&amp;L_Summary_Page26"/>
      <sheetName val="Axis_Bank_Cheques26"/>
      <sheetName val="Master_Sheet26"/>
      <sheetName val="12_04_0926"/>
      <sheetName val="Debtors_Ageing26"/>
      <sheetName val="Excess_Calc26"/>
      <sheetName val="M_G_P-201026"/>
      <sheetName val="AR_JAN'0224"/>
      <sheetName val="NLD_-_Assum24"/>
      <sheetName val="1_-_A_(Narrative)26"/>
      <sheetName val="Cash_Flows26"/>
      <sheetName val="Val_&amp;_Multp26"/>
      <sheetName val="Heating_Div26"/>
      <sheetName val="All_other_Div's26"/>
      <sheetName val="Mkt_Mult26"/>
      <sheetName val="Trans_Mult26"/>
      <sheetName val="Locked_cell24"/>
      <sheetName val="P&amp;L_February24"/>
      <sheetName val="P&amp;L_Feb_2001_cumulative24"/>
      <sheetName val="SAP_-_Rightpak26"/>
      <sheetName val="Maint_Def_Rev_03-0426"/>
      <sheetName val="New-Growth_Def_Rev_03-0426"/>
      <sheetName val="Perpetual_Def_Rev_03-0426"/>
      <sheetName val="Renewal_Def_Rev_03-0426"/>
      <sheetName val="FINAL_SHEET24"/>
      <sheetName val="Base_Data24"/>
      <sheetName val="PARTY_DETAILS24"/>
      <sheetName val="Transaction_Inputs22"/>
      <sheetName val="Q1_Bookings_-_Pers_-_Attainme22"/>
      <sheetName val="Please_do_not_USE_or_DELETE21"/>
      <sheetName val="Grouping_TB21"/>
      <sheetName val="Travel_Expense_Report(1week)22"/>
      <sheetName val="Base_Info21"/>
      <sheetName val="RCC,Ret__Wall21"/>
      <sheetName val="MR08'_Cost_Manag22"/>
      <sheetName val="Wavg_RM22"/>
      <sheetName val="Resource_Type21"/>
      <sheetName val="Year_2003-04_Plan21"/>
      <sheetName val="Lic_Rev_Account_Lookup_Table21"/>
      <sheetName val="Input_Screen21"/>
      <sheetName val="Verification_21"/>
      <sheetName val="F_Assets22"/>
      <sheetName val="QTY__PROV_LAB21"/>
      <sheetName val="1_2_HDFC_Collection21"/>
      <sheetName val="Fx_Rates21"/>
      <sheetName val="AS21SchE_-_9M070821"/>
      <sheetName val="Consolidation__Rs21"/>
      <sheetName val="Power_Cost_sheet21"/>
      <sheetName val="Steam_Cost_Sheet21"/>
      <sheetName val="Query_Results_ALL21"/>
      <sheetName val="TB_Round21"/>
      <sheetName val="Sales_&amp;Sale_Cost21"/>
      <sheetName val="Cash_Flow-WSL_Base_Fcst21"/>
      <sheetName val="mar_rep_rev22"/>
      <sheetName val="CF_SALE_W_OFF_01-0222"/>
      <sheetName val="stock_data22"/>
      <sheetName val="Tools_Rev21"/>
      <sheetName val="Cheops_BS21"/>
      <sheetName val="STAFFSCHED_21"/>
      <sheetName val="Info_on_Rupee_Cost21"/>
      <sheetName val="stat_C_(2)21"/>
      <sheetName val="Bal_Sheet21"/>
      <sheetName val="Non-Statistical_Sampling_Mast21"/>
      <sheetName val="Two_Step_Revenue_Testing_Mast21"/>
      <sheetName val="Global_Data21"/>
      <sheetName val="Project_Info21"/>
      <sheetName val="Détails_plans_d'actions21"/>
      <sheetName val="Debraj_Sinha21"/>
      <sheetName val="Occ,_Other_Rev,_Exp,_Dispo21"/>
      <sheetName val="P1_RM21"/>
      <sheetName val="LEGAL_GUJ21"/>
      <sheetName val="IIL_Payroll21"/>
      <sheetName val="License_Area21"/>
      <sheetName val="CABLE_DATA20"/>
      <sheetName val="LINK_GAP20"/>
      <sheetName val="CLP_Value_Driver_(14)_Dec_Old20"/>
      <sheetName val="Consolidate_Trial_Dec_0620"/>
      <sheetName val="Rising_Main20"/>
      <sheetName val="Civil_Boq20"/>
      <sheetName val="comet_cur_act6"/>
      <sheetName val="Reports_List6"/>
      <sheetName val="Setup_Variables6"/>
      <sheetName val="AP_RA99-0639"/>
      <sheetName val="HV_RA99-0639"/>
      <sheetName val="IN_RA99-0639"/>
      <sheetName val="CH_RA99-0639"/>
      <sheetName val="TH_RA99-0639"/>
      <sheetName val="HZ_RA99-0639"/>
      <sheetName val="Trial_Balance38"/>
      <sheetName val="Total_MG_38"/>
      <sheetName val="Op_Plan_Sales39"/>
      <sheetName val="IT_Only38"/>
      <sheetName val="May_0928"/>
      <sheetName val="Price_Testing_-_Used_-_137"/>
      <sheetName val="M_B-QtyRecn39"/>
      <sheetName val="Input_schedule38"/>
      <sheetName val="Sales_&amp;_Marketing_Dashboard38"/>
      <sheetName val="TPM_Tot38"/>
      <sheetName val="Sept_'9938"/>
      <sheetName val="Chart_of_Accounts38"/>
      <sheetName val="Opening_Balance35"/>
      <sheetName val="3_Yr_Revenue_Analysis(old)28"/>
      <sheetName val="Cash_Flow_735"/>
      <sheetName val="FBT_Full38"/>
      <sheetName val="Other_notes38"/>
      <sheetName val="consolidated_Budget38"/>
      <sheetName val="Push_Diag_on_Premise35"/>
      <sheetName val="CChannel_Attract_Input35"/>
      <sheetName val="Amortization_Table28"/>
      <sheetName val="New_form_3CD_A28"/>
      <sheetName val="riola_don't_know_9-26-9928"/>
      <sheetName val="_2_Reserve28"/>
      <sheetName val="Listings_96-0228"/>
      <sheetName val="5Y_v2_1435"/>
      <sheetName val="All_Data28"/>
      <sheetName val="P_L28"/>
      <sheetName val="mdd_&amp;_co_Fdr_jan_02_28"/>
      <sheetName val="Project_Resource_Details28"/>
      <sheetName val="Balance_Sheet_28"/>
      <sheetName val="P&amp;L_Summary_Page28"/>
      <sheetName val="Axis_Bank_Cheques28"/>
      <sheetName val="Master_Sheet28"/>
      <sheetName val="12_04_0928"/>
      <sheetName val="Debtors_Ageing28"/>
      <sheetName val="Excess_Calc28"/>
      <sheetName val="M_G_P-201028"/>
      <sheetName val="AR_JAN'0226"/>
      <sheetName val="NLD_-_Assum26"/>
      <sheetName val="1_-_A_(Narrative)28"/>
      <sheetName val="Cash_Flows28"/>
      <sheetName val="Val_&amp;_Multp28"/>
      <sheetName val="Heating_Div28"/>
      <sheetName val="All_other_Div's28"/>
      <sheetName val="Mkt_Mult28"/>
      <sheetName val="Trans_Mult28"/>
      <sheetName val="Locked_cell26"/>
      <sheetName val="P&amp;L_February26"/>
      <sheetName val="P&amp;L_Feb_2001_cumulative26"/>
      <sheetName val="SAP_-_Rightpak28"/>
      <sheetName val="Maint_Def_Rev_03-0428"/>
      <sheetName val="New-Growth_Def_Rev_03-0428"/>
      <sheetName val="Perpetual_Def_Rev_03-0428"/>
      <sheetName val="Renewal_Def_Rev_03-0428"/>
      <sheetName val="FINAL_SHEET26"/>
      <sheetName val="Base_Data26"/>
      <sheetName val="PARTY_DETAILS26"/>
      <sheetName val="Transaction_Inputs24"/>
      <sheetName val="Q1_Bookings_-_Pers_-_Attainme24"/>
      <sheetName val="Please_do_not_USE_or_DELETE23"/>
      <sheetName val="Grouping_TB23"/>
      <sheetName val="Travel_Expense_Report(1week)24"/>
      <sheetName val="Base_Info23"/>
      <sheetName val="RCC,Ret__Wall23"/>
      <sheetName val="MR08'_Cost_Manag24"/>
      <sheetName val="Wavg_RM24"/>
      <sheetName val="Resource_Type23"/>
      <sheetName val="Year_2003-04_Plan23"/>
      <sheetName val="Lic_Rev_Account_Lookup_Table23"/>
      <sheetName val="Input_Screen23"/>
      <sheetName val="Verification_23"/>
      <sheetName val="F_Assets24"/>
      <sheetName val="QTY__PROV_LAB23"/>
      <sheetName val="1_2_HDFC_Collection23"/>
      <sheetName val="Fx_Rates23"/>
      <sheetName val="AS21SchE_-_9M070823"/>
      <sheetName val="Consolidation__Rs23"/>
      <sheetName val="Power_Cost_sheet23"/>
      <sheetName val="Steam_Cost_Sheet23"/>
      <sheetName val="Query_Results_ALL23"/>
      <sheetName val="TB_Round23"/>
      <sheetName val="Sales_&amp;Sale_Cost23"/>
      <sheetName val="Cash_Flow-WSL_Base_Fcst23"/>
      <sheetName val="mar_rep_rev24"/>
      <sheetName val="CF_SALE_W_OFF_01-0224"/>
      <sheetName val="stock_data24"/>
      <sheetName val="Tools_Rev23"/>
      <sheetName val="Cheops_BS23"/>
      <sheetName val="STAFFSCHED_23"/>
      <sheetName val="Info_on_Rupee_Cost23"/>
      <sheetName val="stat_C_(2)23"/>
      <sheetName val="Bal_Sheet23"/>
      <sheetName val="Non-Statistical_Sampling_Mast23"/>
      <sheetName val="Two_Step_Revenue_Testing_Mast23"/>
      <sheetName val="Global_Data23"/>
      <sheetName val="Project_Info23"/>
      <sheetName val="Détails_plans_d'actions23"/>
      <sheetName val="Debraj_Sinha23"/>
      <sheetName val="Occ,_Other_Rev,_Exp,_Dispo23"/>
      <sheetName val="P1_RM23"/>
      <sheetName val="LEGAL_GUJ23"/>
      <sheetName val="IIL_Payroll23"/>
      <sheetName val="License_Area23"/>
      <sheetName val="CABLE_DATA22"/>
      <sheetName val="LINK_GAP22"/>
      <sheetName val="CLP_Value_Driver_(14)_Dec_Old22"/>
      <sheetName val="Consolidate_Trial_Dec_0622"/>
      <sheetName val="Rising_Main22"/>
      <sheetName val="Civil_Boq22"/>
      <sheetName val="comet_cur_act8"/>
      <sheetName val="Reports_List8"/>
      <sheetName val="Setup_Variables8"/>
      <sheetName val="AP_RA99-0641"/>
      <sheetName val="HV_RA99-0641"/>
      <sheetName val="IN_RA99-0641"/>
      <sheetName val="CH_RA99-0641"/>
      <sheetName val="TH_RA99-0641"/>
      <sheetName val="HZ_RA99-0641"/>
      <sheetName val="Trial_Balance40"/>
      <sheetName val="Total_MG_40"/>
      <sheetName val="Op_Plan_Sales41"/>
      <sheetName val="IT_Only40"/>
      <sheetName val="May_0930"/>
      <sheetName val="Price_Testing_-_Used_-_139"/>
      <sheetName val="M_B-QtyRecn41"/>
      <sheetName val="Input_schedule40"/>
      <sheetName val="Sales_&amp;_Marketing_Dashboard40"/>
      <sheetName val="TPM_Tot40"/>
      <sheetName val="Sept_'9940"/>
      <sheetName val="Chart_of_Accounts40"/>
      <sheetName val="Opening_Balance37"/>
      <sheetName val="3_Yr_Revenue_Analysis(old)30"/>
      <sheetName val="Cash_Flow_737"/>
      <sheetName val="FBT_Full40"/>
      <sheetName val="Other_notes40"/>
      <sheetName val="consolidated_Budget40"/>
      <sheetName val="Push_Diag_on_Premise37"/>
      <sheetName val="CChannel_Attract_Input37"/>
      <sheetName val="Amortization_Table30"/>
      <sheetName val="New_form_3CD_A30"/>
      <sheetName val="riola_don't_know_9-26-9930"/>
      <sheetName val="_2_Reserve30"/>
      <sheetName val="Listings_96-0230"/>
      <sheetName val="5Y_v2_1437"/>
      <sheetName val="All_Data30"/>
      <sheetName val="P_L30"/>
      <sheetName val="mdd_&amp;_co_Fdr_jan_02_30"/>
      <sheetName val="Project_Resource_Details30"/>
      <sheetName val="Balance_Sheet_30"/>
      <sheetName val="P&amp;L_Summary_Page30"/>
      <sheetName val="Axis_Bank_Cheques30"/>
      <sheetName val="Master_Sheet30"/>
      <sheetName val="12_04_0930"/>
      <sheetName val="Debtors_Ageing30"/>
      <sheetName val="Excess_Calc30"/>
      <sheetName val="M_G_P-201030"/>
      <sheetName val="AR_JAN'0228"/>
      <sheetName val="NLD_-_Assum28"/>
      <sheetName val="1_-_A_(Narrative)30"/>
      <sheetName val="Cash_Flows30"/>
      <sheetName val="Val_&amp;_Multp30"/>
      <sheetName val="Heating_Div30"/>
      <sheetName val="All_other_Div's30"/>
      <sheetName val="Mkt_Mult30"/>
      <sheetName val="Trans_Mult30"/>
      <sheetName val="Locked_cell28"/>
      <sheetName val="P&amp;L_February28"/>
      <sheetName val="P&amp;L_Feb_2001_cumulative28"/>
      <sheetName val="SAP_-_Rightpak30"/>
      <sheetName val="Maint_Def_Rev_03-0430"/>
      <sheetName val="New-Growth_Def_Rev_03-0430"/>
      <sheetName val="Perpetual_Def_Rev_03-0430"/>
      <sheetName val="Renewal_Def_Rev_03-0430"/>
      <sheetName val="FINAL_SHEET28"/>
      <sheetName val="Base_Data28"/>
      <sheetName val="PARTY_DETAILS28"/>
      <sheetName val="Transaction_Inputs26"/>
      <sheetName val="Q1_Bookings_-_Pers_-_Attainme26"/>
      <sheetName val="Please_do_not_USE_or_DELETE25"/>
      <sheetName val="Grouping_TB25"/>
      <sheetName val="Travel_Expense_Report(1week)26"/>
      <sheetName val="Base_Info25"/>
      <sheetName val="RCC,Ret__Wall25"/>
      <sheetName val="MR08'_Cost_Manag26"/>
      <sheetName val="Wavg_RM26"/>
      <sheetName val="Resource_Type25"/>
      <sheetName val="Year_2003-04_Plan25"/>
      <sheetName val="Lic_Rev_Account_Lookup_Table25"/>
      <sheetName val="Input_Screen25"/>
      <sheetName val="Verification_25"/>
      <sheetName val="F_Assets26"/>
      <sheetName val="QTY__PROV_LAB25"/>
      <sheetName val="1_2_HDFC_Collection25"/>
      <sheetName val="Fx_Rates25"/>
      <sheetName val="AS21SchE_-_9M070825"/>
      <sheetName val="Consolidation__Rs25"/>
      <sheetName val="Power_Cost_sheet25"/>
      <sheetName val="Steam_Cost_Sheet25"/>
      <sheetName val="Query_Results_ALL25"/>
      <sheetName val="TB_Round25"/>
      <sheetName val="Sales_&amp;Sale_Cost25"/>
      <sheetName val="Cash_Flow-WSL_Base_Fcst25"/>
      <sheetName val="mar_rep_rev26"/>
      <sheetName val="CF_SALE_W_OFF_01-0226"/>
      <sheetName val="stock_data26"/>
      <sheetName val="Tools_Rev25"/>
      <sheetName val="Cheops_BS25"/>
      <sheetName val="STAFFSCHED_25"/>
      <sheetName val="Info_on_Rupee_Cost25"/>
      <sheetName val="stat_C_(2)25"/>
      <sheetName val="Bal_Sheet25"/>
      <sheetName val="Non-Statistical_Sampling_Mast25"/>
      <sheetName val="Two_Step_Revenue_Testing_Mast25"/>
      <sheetName val="Global_Data25"/>
      <sheetName val="Project_Info25"/>
      <sheetName val="Détails_plans_d'actions25"/>
      <sheetName val="Debraj_Sinha25"/>
      <sheetName val="Occ,_Other_Rev,_Exp,_Dispo25"/>
      <sheetName val="P1_RM25"/>
      <sheetName val="LEGAL_GUJ25"/>
      <sheetName val="IIL_Payroll25"/>
      <sheetName val="License_Area25"/>
      <sheetName val="CABLE_DATA24"/>
      <sheetName val="LINK_GAP24"/>
      <sheetName val="CLP_Value_Driver_(14)_Dec_Old24"/>
      <sheetName val="Consolidate_Trial_Dec_0624"/>
      <sheetName val="Rising_Main24"/>
      <sheetName val="Civil_Boq24"/>
      <sheetName val="comet_cur_act10"/>
      <sheetName val="Reports_List10"/>
      <sheetName val="Setup_Variables10"/>
      <sheetName val="AP_RA99-0640"/>
      <sheetName val="HV_RA99-0640"/>
      <sheetName val="IN_RA99-0640"/>
      <sheetName val="CH_RA99-0640"/>
      <sheetName val="TH_RA99-0640"/>
      <sheetName val="HZ_RA99-0640"/>
      <sheetName val="Trial_Balance39"/>
      <sheetName val="Total_MG_39"/>
      <sheetName val="Op_Plan_Sales40"/>
      <sheetName val="IT_Only39"/>
      <sheetName val="May_0929"/>
      <sheetName val="Price_Testing_-_Used_-_138"/>
      <sheetName val="M_B-QtyRecn40"/>
      <sheetName val="Input_schedule39"/>
      <sheetName val="Sales_&amp;_Marketing_Dashboard39"/>
      <sheetName val="TPM_Tot39"/>
      <sheetName val="Sept_'9939"/>
      <sheetName val="Chart_of_Accounts39"/>
      <sheetName val="Opening_Balance36"/>
      <sheetName val="3_Yr_Revenue_Analysis(old)29"/>
      <sheetName val="Cash_Flow_736"/>
      <sheetName val="FBT_Full39"/>
      <sheetName val="Other_notes39"/>
      <sheetName val="consolidated_Budget39"/>
      <sheetName val="Push_Diag_on_Premise36"/>
      <sheetName val="CChannel_Attract_Input36"/>
      <sheetName val="Amortization_Table29"/>
      <sheetName val="New_form_3CD_A29"/>
      <sheetName val="riola_don't_know_9-26-9929"/>
      <sheetName val="_2_Reserve29"/>
      <sheetName val="Listings_96-0229"/>
      <sheetName val="5Y_v2_1436"/>
      <sheetName val="All_Data29"/>
      <sheetName val="P_L29"/>
      <sheetName val="mdd_&amp;_co_Fdr_jan_02_29"/>
      <sheetName val="Project_Resource_Details29"/>
      <sheetName val="Balance_Sheet_29"/>
      <sheetName val="P&amp;L_Summary_Page29"/>
      <sheetName val="Axis_Bank_Cheques29"/>
      <sheetName val="Master_Sheet29"/>
      <sheetName val="12_04_0929"/>
      <sheetName val="Debtors_Ageing29"/>
      <sheetName val="Excess_Calc29"/>
      <sheetName val="M_G_P-201029"/>
      <sheetName val="AR_JAN'0227"/>
      <sheetName val="NLD_-_Assum27"/>
      <sheetName val="1_-_A_(Narrative)29"/>
      <sheetName val="Cash_Flows29"/>
      <sheetName val="Val_&amp;_Multp29"/>
      <sheetName val="Heating_Div29"/>
      <sheetName val="All_other_Div's29"/>
      <sheetName val="Mkt_Mult29"/>
      <sheetName val="Trans_Mult29"/>
      <sheetName val="Locked_cell27"/>
      <sheetName val="P&amp;L_February27"/>
      <sheetName val="P&amp;L_Feb_2001_cumulative27"/>
      <sheetName val="SAP_-_Rightpak29"/>
      <sheetName val="Maint_Def_Rev_03-0429"/>
      <sheetName val="New-Growth_Def_Rev_03-0429"/>
      <sheetName val="Perpetual_Def_Rev_03-0429"/>
      <sheetName val="Renewal_Def_Rev_03-0429"/>
      <sheetName val="FINAL_SHEET27"/>
      <sheetName val="Base_Data27"/>
      <sheetName val="PARTY_DETAILS27"/>
      <sheetName val="Transaction_Inputs25"/>
      <sheetName val="Q1_Bookings_-_Pers_-_Attainme25"/>
      <sheetName val="Please_do_not_USE_or_DELETE24"/>
      <sheetName val="Grouping_TB24"/>
      <sheetName val="Travel_Expense_Report(1week)25"/>
      <sheetName val="Base_Info24"/>
      <sheetName val="RCC,Ret__Wall24"/>
      <sheetName val="MR08'_Cost_Manag25"/>
      <sheetName val="Wavg_RM25"/>
      <sheetName val="Resource_Type24"/>
      <sheetName val="Year_2003-04_Plan24"/>
      <sheetName val="Lic_Rev_Account_Lookup_Table24"/>
      <sheetName val="Input_Screen24"/>
      <sheetName val="Verification_24"/>
      <sheetName val="F_Assets25"/>
      <sheetName val="QTY__PROV_LAB24"/>
      <sheetName val="1_2_HDFC_Collection24"/>
      <sheetName val="Fx_Rates24"/>
      <sheetName val="AS21SchE_-_9M070824"/>
      <sheetName val="Consolidation__Rs24"/>
      <sheetName val="Power_Cost_sheet24"/>
      <sheetName val="Steam_Cost_Sheet24"/>
      <sheetName val="Query_Results_ALL24"/>
      <sheetName val="TB_Round24"/>
      <sheetName val="Sales_&amp;Sale_Cost24"/>
      <sheetName val="Cash_Flow-WSL_Base_Fcst24"/>
      <sheetName val="mar_rep_rev25"/>
      <sheetName val="CF_SALE_W_OFF_01-0225"/>
      <sheetName val="stock_data25"/>
      <sheetName val="Tools_Rev24"/>
      <sheetName val="Cheops_BS24"/>
      <sheetName val="STAFFSCHED_24"/>
      <sheetName val="Info_on_Rupee_Cost24"/>
      <sheetName val="stat_C_(2)24"/>
      <sheetName val="Bal_Sheet24"/>
      <sheetName val="Non-Statistical_Sampling_Mast24"/>
      <sheetName val="Two_Step_Revenue_Testing_Mast24"/>
      <sheetName val="Global_Data24"/>
      <sheetName val="Project_Info24"/>
      <sheetName val="Détails_plans_d'actions24"/>
      <sheetName val="Debraj_Sinha24"/>
      <sheetName val="Occ,_Other_Rev,_Exp,_Dispo24"/>
      <sheetName val="P1_RM24"/>
      <sheetName val="LEGAL_GUJ24"/>
      <sheetName val="IIL_Payroll24"/>
      <sheetName val="License_Area24"/>
      <sheetName val="CABLE_DATA23"/>
      <sheetName val="LINK_GAP23"/>
      <sheetName val="CLP_Value_Driver_(14)_Dec_Old23"/>
      <sheetName val="Consolidate_Trial_Dec_0623"/>
      <sheetName val="Rising_Main23"/>
      <sheetName val="Civil_Boq23"/>
      <sheetName val="comet_cur_act9"/>
      <sheetName val="Reports_List9"/>
      <sheetName val="Setup_Variables9"/>
      <sheetName val="AP_RA99-0642"/>
      <sheetName val="HV_RA99-0642"/>
      <sheetName val="IN_RA99-0642"/>
      <sheetName val="CH_RA99-0642"/>
      <sheetName val="TH_RA99-0642"/>
      <sheetName val="HZ_RA99-0642"/>
      <sheetName val="Trial_Balance41"/>
      <sheetName val="Total_MG_41"/>
      <sheetName val="Op_Plan_Sales42"/>
      <sheetName val="IT_Only41"/>
      <sheetName val="May_0931"/>
      <sheetName val="Price_Testing_-_Used_-_140"/>
      <sheetName val="M_B-QtyRecn42"/>
      <sheetName val="Input_schedule41"/>
      <sheetName val="Sales_&amp;_Marketing_Dashboard41"/>
      <sheetName val="TPM_Tot41"/>
      <sheetName val="Sept_'9941"/>
      <sheetName val="Chart_of_Accounts41"/>
      <sheetName val="Opening_Balance38"/>
      <sheetName val="3_Yr_Revenue_Analysis(old)31"/>
      <sheetName val="Cash_Flow_738"/>
      <sheetName val="FBT_Full41"/>
      <sheetName val="Other_notes41"/>
      <sheetName val="consolidated_Budget41"/>
      <sheetName val="Push_Diag_on_Premise38"/>
      <sheetName val="CChannel_Attract_Input38"/>
      <sheetName val="Amortization_Table31"/>
      <sheetName val="New_form_3CD_A31"/>
      <sheetName val="riola_don't_know_9-26-9931"/>
      <sheetName val="_2_Reserve31"/>
      <sheetName val="Listings_96-0231"/>
      <sheetName val="5Y_v2_1438"/>
      <sheetName val="All_Data31"/>
      <sheetName val="P_L31"/>
      <sheetName val="mdd_&amp;_co_Fdr_jan_02_31"/>
      <sheetName val="Project_Resource_Details31"/>
      <sheetName val="Balance_Sheet_31"/>
      <sheetName val="P&amp;L_Summary_Page31"/>
      <sheetName val="Axis_Bank_Cheques31"/>
      <sheetName val="Master_Sheet31"/>
      <sheetName val="12_04_0931"/>
      <sheetName val="Debtors_Ageing31"/>
      <sheetName val="Excess_Calc31"/>
      <sheetName val="M_G_P-201031"/>
      <sheetName val="AR_JAN'0229"/>
      <sheetName val="NLD_-_Assum29"/>
      <sheetName val="1_-_A_(Narrative)31"/>
      <sheetName val="Cash_Flows31"/>
      <sheetName val="Val_&amp;_Multp31"/>
      <sheetName val="Heating_Div31"/>
      <sheetName val="All_other_Div's31"/>
      <sheetName val="Mkt_Mult31"/>
      <sheetName val="Trans_Mult31"/>
      <sheetName val="Locked_cell29"/>
      <sheetName val="P&amp;L_February29"/>
      <sheetName val="P&amp;L_Feb_2001_cumulative29"/>
      <sheetName val="SAP_-_Rightpak31"/>
      <sheetName val="Maint_Def_Rev_03-0431"/>
      <sheetName val="New-Growth_Def_Rev_03-0431"/>
      <sheetName val="Perpetual_Def_Rev_03-0431"/>
      <sheetName val="Renewal_Def_Rev_03-0431"/>
      <sheetName val="FINAL_SHEET29"/>
      <sheetName val="Base_Data29"/>
      <sheetName val="PARTY_DETAILS29"/>
      <sheetName val="Transaction_Inputs27"/>
      <sheetName val="Q1_Bookings_-_Pers_-_Attainme27"/>
      <sheetName val="Please_do_not_USE_or_DELETE26"/>
      <sheetName val="Grouping_TB26"/>
      <sheetName val="Travel_Expense_Report(1week)27"/>
      <sheetName val="Base_Info26"/>
      <sheetName val="RCC,Ret__Wall26"/>
      <sheetName val="MR08'_Cost_Manag27"/>
      <sheetName val="Wavg_RM27"/>
      <sheetName val="Resource_Type26"/>
      <sheetName val="Year_2003-04_Plan26"/>
      <sheetName val="Lic_Rev_Account_Lookup_Table26"/>
      <sheetName val="Input_Screen26"/>
      <sheetName val="Verification_26"/>
      <sheetName val="F_Assets27"/>
      <sheetName val="QTY__PROV_LAB26"/>
      <sheetName val="1_2_HDFC_Collection26"/>
      <sheetName val="Fx_Rates26"/>
      <sheetName val="AS21SchE_-_9M070826"/>
      <sheetName val="Consolidation__Rs26"/>
      <sheetName val="Power_Cost_sheet26"/>
      <sheetName val="Steam_Cost_Sheet26"/>
      <sheetName val="Query_Results_ALL26"/>
      <sheetName val="TB_Round26"/>
      <sheetName val="Sales_&amp;Sale_Cost26"/>
      <sheetName val="Cash_Flow-WSL_Base_Fcst26"/>
      <sheetName val="mar_rep_rev27"/>
      <sheetName val="CF_SALE_W_OFF_01-0227"/>
      <sheetName val="stock_data27"/>
      <sheetName val="Tools_Rev26"/>
      <sheetName val="Cheops_BS26"/>
      <sheetName val="STAFFSCHED_26"/>
      <sheetName val="Info_on_Rupee_Cost26"/>
      <sheetName val="stat_C_(2)26"/>
      <sheetName val="Bal_Sheet26"/>
      <sheetName val="Non-Statistical_Sampling_Mast26"/>
      <sheetName val="Two_Step_Revenue_Testing_Mast26"/>
      <sheetName val="Global_Data26"/>
      <sheetName val="Project_Info26"/>
      <sheetName val="Détails_plans_d'actions26"/>
      <sheetName val="Debraj_Sinha26"/>
      <sheetName val="Occ,_Other_Rev,_Exp,_Dispo26"/>
      <sheetName val="P1_RM26"/>
      <sheetName val="LEGAL_GUJ26"/>
      <sheetName val="IIL_Payroll26"/>
      <sheetName val="License_Area26"/>
      <sheetName val="CABLE_DATA25"/>
      <sheetName val="LINK_GAP25"/>
      <sheetName val="CLP_Value_Driver_(14)_Dec_Old25"/>
      <sheetName val="Consolidate_Trial_Dec_0625"/>
      <sheetName val="Rising_Main25"/>
      <sheetName val="Civil_Boq25"/>
      <sheetName val="comet_cur_act11"/>
      <sheetName val="Reports_List11"/>
      <sheetName val="Setup_Variables11"/>
      <sheetName val="AP_RA99-0643"/>
      <sheetName val="HV_RA99-0643"/>
      <sheetName val="IN_RA99-0643"/>
      <sheetName val="CH_RA99-0643"/>
      <sheetName val="TH_RA99-0643"/>
      <sheetName val="HZ_RA99-0643"/>
      <sheetName val="Trial_Balance42"/>
      <sheetName val="Total_MG_42"/>
      <sheetName val="Op_Plan_Sales43"/>
      <sheetName val="IT_Only42"/>
      <sheetName val="May_0932"/>
      <sheetName val="Price_Testing_-_Used_-_141"/>
      <sheetName val="M_B-QtyRecn43"/>
      <sheetName val="Input_schedule42"/>
      <sheetName val="Sales_&amp;_Marketing_Dashboard42"/>
      <sheetName val="TPM_Tot42"/>
      <sheetName val="Sept_'9942"/>
      <sheetName val="Chart_of_Accounts42"/>
      <sheetName val="Opening_Balance39"/>
      <sheetName val="3_Yr_Revenue_Analysis(old)32"/>
      <sheetName val="Cash_Flow_739"/>
      <sheetName val="FBT_Full42"/>
      <sheetName val="Other_notes42"/>
      <sheetName val="consolidated_Budget42"/>
      <sheetName val="Push_Diag_on_Premise39"/>
      <sheetName val="CChannel_Attract_Input39"/>
      <sheetName val="Amortization_Table32"/>
      <sheetName val="New_form_3CD_A32"/>
      <sheetName val="riola_don't_know_9-26-9932"/>
      <sheetName val="_2_Reserve32"/>
      <sheetName val="Listings_96-0232"/>
      <sheetName val="5Y_v2_1439"/>
      <sheetName val="All_Data32"/>
      <sheetName val="P_L32"/>
      <sheetName val="mdd_&amp;_co_Fdr_jan_02_32"/>
      <sheetName val="Project_Resource_Details32"/>
      <sheetName val="Balance_Sheet_32"/>
      <sheetName val="P&amp;L_Summary_Page32"/>
      <sheetName val="Axis_Bank_Cheques32"/>
      <sheetName val="Master_Sheet32"/>
      <sheetName val="12_04_0932"/>
      <sheetName val="Debtors_Ageing32"/>
      <sheetName val="Excess_Calc32"/>
      <sheetName val="M_G_P-201032"/>
      <sheetName val="AR_JAN'0230"/>
      <sheetName val="NLD_-_Assum30"/>
      <sheetName val="1_-_A_(Narrative)32"/>
      <sheetName val="Cash_Flows32"/>
      <sheetName val="Val_&amp;_Multp32"/>
      <sheetName val="Heating_Div32"/>
      <sheetName val="All_other_Div's32"/>
      <sheetName val="Mkt_Mult32"/>
      <sheetName val="Trans_Mult32"/>
      <sheetName val="Locked_cell30"/>
      <sheetName val="P&amp;L_February30"/>
      <sheetName val="P&amp;L_Feb_2001_cumulative30"/>
      <sheetName val="SAP_-_Rightpak32"/>
      <sheetName val="Maint_Def_Rev_03-0432"/>
      <sheetName val="New-Growth_Def_Rev_03-0432"/>
      <sheetName val="Perpetual_Def_Rev_03-0432"/>
      <sheetName val="Renewal_Def_Rev_03-0432"/>
      <sheetName val="FINAL_SHEET30"/>
      <sheetName val="Base_Data30"/>
      <sheetName val="PARTY_DETAILS30"/>
      <sheetName val="Transaction_Inputs28"/>
      <sheetName val="Q1_Bookings_-_Pers_-_Attainme28"/>
      <sheetName val="Please_do_not_USE_or_DELETE27"/>
      <sheetName val="Grouping_TB27"/>
      <sheetName val="Travel_Expense_Report(1week)28"/>
      <sheetName val="Base_Info27"/>
      <sheetName val="RCC,Ret__Wall27"/>
      <sheetName val="MR08'_Cost_Manag28"/>
      <sheetName val="Wavg_RM28"/>
      <sheetName val="Resource_Type27"/>
      <sheetName val="Year_2003-04_Plan27"/>
      <sheetName val="Lic_Rev_Account_Lookup_Table27"/>
      <sheetName val="Input_Screen27"/>
      <sheetName val="Verification_27"/>
      <sheetName val="F_Assets28"/>
      <sheetName val="QTY__PROV_LAB27"/>
      <sheetName val="1_2_HDFC_Collection27"/>
      <sheetName val="Fx_Rates27"/>
      <sheetName val="AS21SchE_-_9M070827"/>
      <sheetName val="Consolidation__Rs27"/>
      <sheetName val="Power_Cost_sheet27"/>
      <sheetName val="Steam_Cost_Sheet27"/>
      <sheetName val="Query_Results_ALL27"/>
      <sheetName val="TB_Round27"/>
      <sheetName val="Sales_&amp;Sale_Cost27"/>
      <sheetName val="Cash_Flow-WSL_Base_Fcst27"/>
      <sheetName val="mar_rep_rev28"/>
      <sheetName val="CF_SALE_W_OFF_01-0228"/>
      <sheetName val="stock_data28"/>
      <sheetName val="Tools_Rev27"/>
      <sheetName val="Cheops_BS27"/>
      <sheetName val="STAFFSCHED_27"/>
      <sheetName val="Info_on_Rupee_Cost27"/>
      <sheetName val="stat_C_(2)27"/>
      <sheetName val="Bal_Sheet27"/>
      <sheetName val="Non-Statistical_Sampling_Mast27"/>
      <sheetName val="Two_Step_Revenue_Testing_Mast27"/>
      <sheetName val="Global_Data27"/>
      <sheetName val="Project_Info27"/>
      <sheetName val="Détails_plans_d'actions27"/>
      <sheetName val="Debraj_Sinha27"/>
      <sheetName val="Occ,_Other_Rev,_Exp,_Dispo27"/>
      <sheetName val="P1_RM27"/>
      <sheetName val="LEGAL_GUJ27"/>
      <sheetName val="IIL_Payroll27"/>
      <sheetName val="License_Area27"/>
      <sheetName val="CABLE_DATA26"/>
      <sheetName val="LINK_GAP26"/>
      <sheetName val="CLP_Value_Driver_(14)_Dec_Old26"/>
      <sheetName val="Consolidate_Trial_Dec_0626"/>
      <sheetName val="Rising_Main26"/>
      <sheetName val="Civil_Boq26"/>
      <sheetName val="comet_cur_act12"/>
      <sheetName val="Reports_List12"/>
      <sheetName val="Setup_Variables12"/>
      <sheetName val="AP_RA99-0645"/>
      <sheetName val="HV_RA99-0645"/>
      <sheetName val="IN_RA99-0645"/>
      <sheetName val="CH_RA99-0645"/>
      <sheetName val="TH_RA99-0645"/>
      <sheetName val="HZ_RA99-0645"/>
      <sheetName val="Trial_Balance44"/>
      <sheetName val="Total_MG_44"/>
      <sheetName val="Op_Plan_Sales45"/>
      <sheetName val="IT_Only44"/>
      <sheetName val="May_0934"/>
      <sheetName val="Price_Testing_-_Used_-_143"/>
      <sheetName val="M_B-QtyRecn45"/>
      <sheetName val="Input_schedule44"/>
      <sheetName val="Sales_&amp;_Marketing_Dashboard44"/>
      <sheetName val="TPM_Tot44"/>
      <sheetName val="Sept_'9944"/>
      <sheetName val="Chart_of_Accounts44"/>
      <sheetName val="Opening_Balance41"/>
      <sheetName val="3_Yr_Revenue_Analysis(old)34"/>
      <sheetName val="Cash_Flow_741"/>
      <sheetName val="FBT_Full44"/>
      <sheetName val="Other_notes44"/>
      <sheetName val="consolidated_Budget44"/>
      <sheetName val="Push_Diag_on_Premise41"/>
      <sheetName val="CChannel_Attract_Input41"/>
      <sheetName val="Amortization_Table34"/>
      <sheetName val="New_form_3CD_A34"/>
      <sheetName val="riola_don't_know_9-26-9934"/>
      <sheetName val="_2_Reserve34"/>
      <sheetName val="Listings_96-0234"/>
      <sheetName val="5Y_v2_1441"/>
      <sheetName val="All_Data34"/>
      <sheetName val="P_L34"/>
      <sheetName val="mdd_&amp;_co_Fdr_jan_02_34"/>
      <sheetName val="Project_Resource_Details34"/>
      <sheetName val="Balance_Sheet_34"/>
      <sheetName val="P&amp;L_Summary_Page34"/>
      <sheetName val="Axis_Bank_Cheques34"/>
      <sheetName val="Master_Sheet34"/>
      <sheetName val="12_04_0934"/>
      <sheetName val="Debtors_Ageing34"/>
      <sheetName val="Excess_Calc34"/>
      <sheetName val="M_G_P-201034"/>
      <sheetName val="AR_JAN'0232"/>
      <sheetName val="NLD_-_Assum32"/>
      <sheetName val="1_-_A_(Narrative)34"/>
      <sheetName val="Cash_Flows34"/>
      <sheetName val="Val_&amp;_Multp34"/>
      <sheetName val="Heating_Div34"/>
      <sheetName val="All_other_Div's34"/>
      <sheetName val="Mkt_Mult34"/>
      <sheetName val="Trans_Mult34"/>
      <sheetName val="Locked_cell32"/>
      <sheetName val="P&amp;L_February32"/>
      <sheetName val="P&amp;L_Feb_2001_cumulative32"/>
      <sheetName val="SAP_-_Rightpak34"/>
      <sheetName val="Maint_Def_Rev_03-0434"/>
      <sheetName val="New-Growth_Def_Rev_03-0434"/>
      <sheetName val="Perpetual_Def_Rev_03-0434"/>
      <sheetName val="Renewal_Def_Rev_03-0434"/>
      <sheetName val="FINAL_SHEET32"/>
      <sheetName val="Base_Data32"/>
      <sheetName val="PARTY_DETAILS32"/>
      <sheetName val="Transaction_Inputs30"/>
      <sheetName val="Q1_Bookings_-_Pers_-_Attainme30"/>
      <sheetName val="Please_do_not_USE_or_DELETE29"/>
      <sheetName val="Grouping_TB29"/>
      <sheetName val="Travel_Expense_Report(1week)30"/>
      <sheetName val="Base_Info29"/>
      <sheetName val="RCC,Ret__Wall29"/>
      <sheetName val="MR08'_Cost_Manag30"/>
      <sheetName val="Wavg_RM30"/>
      <sheetName val="Resource_Type29"/>
      <sheetName val="Year_2003-04_Plan29"/>
      <sheetName val="Lic_Rev_Account_Lookup_Table29"/>
      <sheetName val="Input_Screen29"/>
      <sheetName val="Verification_29"/>
      <sheetName val="F_Assets30"/>
      <sheetName val="QTY__PROV_LAB29"/>
      <sheetName val="1_2_HDFC_Collection29"/>
      <sheetName val="Fx_Rates29"/>
      <sheetName val="AS21SchE_-_9M070829"/>
      <sheetName val="Consolidation__Rs29"/>
      <sheetName val="Power_Cost_sheet29"/>
      <sheetName val="Steam_Cost_Sheet29"/>
      <sheetName val="Query_Results_ALL29"/>
      <sheetName val="TB_Round29"/>
      <sheetName val="Sales_&amp;Sale_Cost29"/>
      <sheetName val="Cash_Flow-WSL_Base_Fcst29"/>
      <sheetName val="mar_rep_rev30"/>
      <sheetName val="CF_SALE_W_OFF_01-0230"/>
      <sheetName val="stock_data30"/>
      <sheetName val="Tools_Rev29"/>
      <sheetName val="Cheops_BS29"/>
      <sheetName val="STAFFSCHED_29"/>
      <sheetName val="Info_on_Rupee_Cost29"/>
      <sheetName val="stat_C_(2)29"/>
      <sheetName val="Bal_Sheet29"/>
      <sheetName val="Non-Statistical_Sampling_Mast29"/>
      <sheetName val="Two_Step_Revenue_Testing_Mast29"/>
      <sheetName val="Global_Data29"/>
      <sheetName val="Project_Info29"/>
      <sheetName val="Détails_plans_d'actions29"/>
      <sheetName val="Debraj_Sinha29"/>
      <sheetName val="Occ,_Other_Rev,_Exp,_Dispo29"/>
      <sheetName val="P1_RM29"/>
      <sheetName val="LEGAL_GUJ29"/>
      <sheetName val="IIL_Payroll29"/>
      <sheetName val="License_Area29"/>
      <sheetName val="CABLE_DATA28"/>
      <sheetName val="LINK_GAP28"/>
      <sheetName val="CLP_Value_Driver_(14)_Dec_Old28"/>
      <sheetName val="Consolidate_Trial_Dec_0628"/>
      <sheetName val="Rising_Main28"/>
      <sheetName val="Civil_Boq28"/>
      <sheetName val="comet_cur_act14"/>
      <sheetName val="Reports_List14"/>
      <sheetName val="Setup_Variables14"/>
      <sheetName val="AP_RA99-0644"/>
      <sheetName val="HV_RA99-0644"/>
      <sheetName val="IN_RA99-0644"/>
      <sheetName val="CH_RA99-0644"/>
      <sheetName val="TH_RA99-0644"/>
      <sheetName val="HZ_RA99-0644"/>
      <sheetName val="Trial_Balance43"/>
      <sheetName val="Total_MG_43"/>
      <sheetName val="Op_Plan_Sales44"/>
      <sheetName val="IT_Only43"/>
      <sheetName val="May_0933"/>
      <sheetName val="Price_Testing_-_Used_-_142"/>
      <sheetName val="M_B-QtyRecn44"/>
      <sheetName val="Input_schedule43"/>
      <sheetName val="Sales_&amp;_Marketing_Dashboard43"/>
      <sheetName val="TPM_Tot43"/>
      <sheetName val="Sept_'9943"/>
      <sheetName val="Chart_of_Accounts43"/>
      <sheetName val="Opening_Balance40"/>
      <sheetName val="3_Yr_Revenue_Analysis(old)33"/>
      <sheetName val="Cash_Flow_740"/>
      <sheetName val="FBT_Full43"/>
      <sheetName val="Other_notes43"/>
      <sheetName val="consolidated_Budget43"/>
      <sheetName val="Push_Diag_on_Premise40"/>
      <sheetName val="CChannel_Attract_Input40"/>
      <sheetName val="Amortization_Table33"/>
      <sheetName val="New_form_3CD_A33"/>
      <sheetName val="riola_don't_know_9-26-9933"/>
      <sheetName val="_2_Reserve33"/>
      <sheetName val="Listings_96-0233"/>
      <sheetName val="5Y_v2_1440"/>
      <sheetName val="All_Data33"/>
      <sheetName val="P_L33"/>
      <sheetName val="mdd_&amp;_co_Fdr_jan_02_33"/>
      <sheetName val="Project_Resource_Details33"/>
      <sheetName val="Balance_Sheet_33"/>
      <sheetName val="P&amp;L_Summary_Page33"/>
      <sheetName val="Axis_Bank_Cheques33"/>
      <sheetName val="Master_Sheet33"/>
      <sheetName val="12_04_0933"/>
      <sheetName val="Debtors_Ageing33"/>
      <sheetName val="Excess_Calc33"/>
      <sheetName val="M_G_P-201033"/>
      <sheetName val="AR_JAN'0231"/>
      <sheetName val="NLD_-_Assum31"/>
      <sheetName val="1_-_A_(Narrative)33"/>
      <sheetName val="Cash_Flows33"/>
      <sheetName val="Val_&amp;_Multp33"/>
      <sheetName val="Heating_Div33"/>
      <sheetName val="All_other_Div's33"/>
      <sheetName val="Mkt_Mult33"/>
      <sheetName val="Trans_Mult33"/>
      <sheetName val="Locked_cell31"/>
      <sheetName val="P&amp;L_February31"/>
      <sheetName val="P&amp;L_Feb_2001_cumulative31"/>
      <sheetName val="SAP_-_Rightpak33"/>
      <sheetName val="Maint_Def_Rev_03-0433"/>
      <sheetName val="New-Growth_Def_Rev_03-0433"/>
      <sheetName val="Perpetual_Def_Rev_03-0433"/>
      <sheetName val="Renewal_Def_Rev_03-0433"/>
      <sheetName val="FINAL_SHEET31"/>
      <sheetName val="Base_Data31"/>
      <sheetName val="PARTY_DETAILS31"/>
      <sheetName val="Transaction_Inputs29"/>
      <sheetName val="Q1_Bookings_-_Pers_-_Attainme29"/>
      <sheetName val="Please_do_not_USE_or_DELETE28"/>
      <sheetName val="Grouping_TB28"/>
      <sheetName val="Travel_Expense_Report(1week)29"/>
      <sheetName val="Base_Info28"/>
      <sheetName val="RCC,Ret__Wall28"/>
      <sheetName val="MR08'_Cost_Manag29"/>
      <sheetName val="Wavg_RM29"/>
      <sheetName val="Resource_Type28"/>
      <sheetName val="Year_2003-04_Plan28"/>
      <sheetName val="Lic_Rev_Account_Lookup_Table28"/>
      <sheetName val="Input_Screen28"/>
      <sheetName val="Verification_28"/>
      <sheetName val="F_Assets29"/>
      <sheetName val="QTY__PROV_LAB28"/>
      <sheetName val="1_2_HDFC_Collection28"/>
      <sheetName val="Fx_Rates28"/>
      <sheetName val="AS21SchE_-_9M070828"/>
      <sheetName val="Consolidation__Rs28"/>
      <sheetName val="Power_Cost_sheet28"/>
      <sheetName val="Steam_Cost_Sheet28"/>
      <sheetName val="Query_Results_ALL28"/>
      <sheetName val="TB_Round28"/>
      <sheetName val="Sales_&amp;Sale_Cost28"/>
      <sheetName val="Cash_Flow-WSL_Base_Fcst28"/>
      <sheetName val="mar_rep_rev29"/>
      <sheetName val="CF_SALE_W_OFF_01-0229"/>
      <sheetName val="stock_data29"/>
      <sheetName val="Tools_Rev28"/>
      <sheetName val="Cheops_BS28"/>
      <sheetName val="STAFFSCHED_28"/>
      <sheetName val="Info_on_Rupee_Cost28"/>
      <sheetName val="stat_C_(2)28"/>
      <sheetName val="Bal_Sheet28"/>
      <sheetName val="Non-Statistical_Sampling_Mast28"/>
      <sheetName val="Two_Step_Revenue_Testing_Mast28"/>
      <sheetName val="Global_Data28"/>
      <sheetName val="Project_Info28"/>
      <sheetName val="Détails_plans_d'actions28"/>
      <sheetName val="Debraj_Sinha28"/>
      <sheetName val="Occ,_Other_Rev,_Exp,_Dispo28"/>
      <sheetName val="P1_RM28"/>
      <sheetName val="LEGAL_GUJ28"/>
      <sheetName val="IIL_Payroll28"/>
      <sheetName val="License_Area28"/>
      <sheetName val="CABLE_DATA27"/>
      <sheetName val="LINK_GAP27"/>
      <sheetName val="CLP_Value_Driver_(14)_Dec_Old27"/>
      <sheetName val="Consolidate_Trial_Dec_0627"/>
      <sheetName val="Rising_Main27"/>
      <sheetName val="Civil_Boq27"/>
      <sheetName val="comet_cur_act13"/>
      <sheetName val="Reports_List13"/>
      <sheetName val="Setup_Variables13"/>
      <sheetName val="AP_RA99-0647"/>
      <sheetName val="HV_RA99-0647"/>
      <sheetName val="IN_RA99-0647"/>
      <sheetName val="CH_RA99-0647"/>
      <sheetName val="TH_RA99-0647"/>
      <sheetName val="HZ_RA99-0647"/>
      <sheetName val="Trial_Balance46"/>
      <sheetName val="Total_MG_46"/>
      <sheetName val="Op_Plan_Sales47"/>
      <sheetName val="IT_Only46"/>
      <sheetName val="May_0936"/>
      <sheetName val="Price_Testing_-_Used_-_145"/>
      <sheetName val="M_B-QtyRecn47"/>
      <sheetName val="Input_schedule46"/>
      <sheetName val="Sales_&amp;_Marketing_Dashboard46"/>
      <sheetName val="TPM_Tot46"/>
      <sheetName val="Sept_'9946"/>
      <sheetName val="Chart_of_Accounts46"/>
      <sheetName val="Opening_Balance43"/>
      <sheetName val="3_Yr_Revenue_Analysis(old)36"/>
      <sheetName val="Cash_Flow_743"/>
      <sheetName val="FBT_Full46"/>
      <sheetName val="Other_notes46"/>
      <sheetName val="consolidated_Budget46"/>
      <sheetName val="Push_Diag_on_Premise43"/>
      <sheetName val="CChannel_Attract_Input43"/>
      <sheetName val="Amortization_Table36"/>
      <sheetName val="New_form_3CD_A36"/>
      <sheetName val="riola_don't_know_9-26-9936"/>
      <sheetName val="_2_Reserve36"/>
      <sheetName val="Listings_96-0236"/>
      <sheetName val="5Y_v2_1443"/>
      <sheetName val="All_Data36"/>
      <sheetName val="P_L36"/>
      <sheetName val="mdd_&amp;_co_Fdr_jan_02_36"/>
      <sheetName val="Project_Resource_Details36"/>
      <sheetName val="Balance_Sheet_36"/>
      <sheetName val="P&amp;L_Summary_Page36"/>
      <sheetName val="Axis_Bank_Cheques36"/>
      <sheetName val="Master_Sheet36"/>
      <sheetName val="12_04_0936"/>
      <sheetName val="Debtors_Ageing36"/>
      <sheetName val="Excess_Calc36"/>
      <sheetName val="M_G_P-201036"/>
      <sheetName val="AR_JAN'0234"/>
      <sheetName val="NLD_-_Assum34"/>
      <sheetName val="1_-_A_(Narrative)36"/>
      <sheetName val="Cash_Flows36"/>
      <sheetName val="Val_&amp;_Multp36"/>
      <sheetName val="Heating_Div36"/>
      <sheetName val="All_other_Div's36"/>
      <sheetName val="Mkt_Mult36"/>
      <sheetName val="Trans_Mult36"/>
      <sheetName val="Locked_cell34"/>
      <sheetName val="P&amp;L_February34"/>
      <sheetName val="P&amp;L_Feb_2001_cumulative34"/>
      <sheetName val="SAP_-_Rightpak36"/>
      <sheetName val="Maint_Def_Rev_03-0436"/>
      <sheetName val="New-Growth_Def_Rev_03-0436"/>
      <sheetName val="Perpetual_Def_Rev_03-0436"/>
      <sheetName val="Renewal_Def_Rev_03-0436"/>
      <sheetName val="FINAL_SHEET34"/>
      <sheetName val="Base_Data34"/>
      <sheetName val="PARTY_DETAILS34"/>
      <sheetName val="Transaction_Inputs32"/>
      <sheetName val="Q1_Bookings_-_Pers_-_Attainme32"/>
      <sheetName val="Please_do_not_USE_or_DELETE31"/>
      <sheetName val="Grouping_TB31"/>
      <sheetName val="Travel_Expense_Report(1week)32"/>
      <sheetName val="Base_Info31"/>
      <sheetName val="RCC,Ret__Wall31"/>
      <sheetName val="MR08'_Cost_Manag32"/>
      <sheetName val="Wavg_RM32"/>
      <sheetName val="Resource_Type31"/>
      <sheetName val="Year_2003-04_Plan31"/>
      <sheetName val="Lic_Rev_Account_Lookup_Table31"/>
      <sheetName val="Input_Screen31"/>
      <sheetName val="Verification_31"/>
      <sheetName val="F_Assets32"/>
      <sheetName val="QTY__PROV_LAB31"/>
      <sheetName val="1_2_HDFC_Collection31"/>
      <sheetName val="Fx_Rates31"/>
      <sheetName val="AS21SchE_-_9M070831"/>
      <sheetName val="Consolidation__Rs31"/>
      <sheetName val="Power_Cost_sheet31"/>
      <sheetName val="Steam_Cost_Sheet31"/>
      <sheetName val="Query_Results_ALL31"/>
      <sheetName val="TB_Round31"/>
      <sheetName val="Sales_&amp;Sale_Cost31"/>
      <sheetName val="Cash_Flow-WSL_Base_Fcst31"/>
      <sheetName val="mar_rep_rev32"/>
      <sheetName val="CF_SALE_W_OFF_01-0232"/>
      <sheetName val="stock_data32"/>
      <sheetName val="Tools_Rev31"/>
      <sheetName val="Cheops_BS31"/>
      <sheetName val="STAFFSCHED_31"/>
      <sheetName val="Info_on_Rupee_Cost31"/>
      <sheetName val="stat_C_(2)31"/>
      <sheetName val="Bal_Sheet31"/>
      <sheetName val="Non-Statistical_Sampling_Mast31"/>
      <sheetName val="Two_Step_Revenue_Testing_Mast31"/>
      <sheetName val="Global_Data31"/>
      <sheetName val="Project_Info31"/>
      <sheetName val="Détails_plans_d'actions31"/>
      <sheetName val="Debraj_Sinha31"/>
      <sheetName val="Occ,_Other_Rev,_Exp,_Dispo31"/>
      <sheetName val="P1_RM31"/>
      <sheetName val="LEGAL_GUJ31"/>
      <sheetName val="IIL_Payroll31"/>
      <sheetName val="License_Area31"/>
      <sheetName val="CABLE_DATA30"/>
      <sheetName val="LINK_GAP30"/>
      <sheetName val="CLP_Value_Driver_(14)_Dec_Old30"/>
      <sheetName val="Consolidate_Trial_Dec_0630"/>
      <sheetName val="Rising_Main30"/>
      <sheetName val="Civil_Boq30"/>
      <sheetName val="comet_cur_act16"/>
      <sheetName val="Reports_List16"/>
      <sheetName val="Setup_Variables16"/>
      <sheetName val="AP_RA99-0646"/>
      <sheetName val="HV_RA99-0646"/>
      <sheetName val="IN_RA99-0646"/>
      <sheetName val="CH_RA99-0646"/>
      <sheetName val="TH_RA99-0646"/>
      <sheetName val="HZ_RA99-0646"/>
      <sheetName val="Trial_Balance45"/>
      <sheetName val="Total_MG_45"/>
      <sheetName val="Op_Plan_Sales46"/>
      <sheetName val="IT_Only45"/>
      <sheetName val="May_0935"/>
      <sheetName val="Price_Testing_-_Used_-_144"/>
      <sheetName val="M_B-QtyRecn46"/>
      <sheetName val="Input_schedule45"/>
      <sheetName val="Sales_&amp;_Marketing_Dashboard45"/>
      <sheetName val="TPM_Tot45"/>
      <sheetName val="Sept_'9945"/>
      <sheetName val="Chart_of_Accounts45"/>
      <sheetName val="Opening_Balance42"/>
      <sheetName val="3_Yr_Revenue_Analysis(old)35"/>
      <sheetName val="Cash_Flow_742"/>
      <sheetName val="FBT_Full45"/>
      <sheetName val="Other_notes45"/>
      <sheetName val="consolidated_Budget45"/>
      <sheetName val="Push_Diag_on_Premise42"/>
      <sheetName val="CChannel_Attract_Input42"/>
      <sheetName val="Amortization_Table35"/>
      <sheetName val="New_form_3CD_A35"/>
      <sheetName val="riola_don't_know_9-26-9935"/>
      <sheetName val="_2_Reserve35"/>
      <sheetName val="Listings_96-0235"/>
      <sheetName val="5Y_v2_1442"/>
      <sheetName val="All_Data35"/>
      <sheetName val="P_L35"/>
      <sheetName val="mdd_&amp;_co_Fdr_jan_02_35"/>
      <sheetName val="Project_Resource_Details35"/>
      <sheetName val="Balance_Sheet_35"/>
      <sheetName val="P&amp;L_Summary_Page35"/>
      <sheetName val="Axis_Bank_Cheques35"/>
      <sheetName val="Master_Sheet35"/>
      <sheetName val="12_04_0935"/>
      <sheetName val="Debtors_Ageing35"/>
      <sheetName val="Excess_Calc35"/>
      <sheetName val="M_G_P-201035"/>
      <sheetName val="AR_JAN'0233"/>
      <sheetName val="NLD_-_Assum33"/>
      <sheetName val="1_-_A_(Narrative)35"/>
      <sheetName val="Cash_Flows35"/>
      <sheetName val="Val_&amp;_Multp35"/>
      <sheetName val="Heating_Div35"/>
      <sheetName val="All_other_Div's35"/>
      <sheetName val="Mkt_Mult35"/>
      <sheetName val="Trans_Mult35"/>
      <sheetName val="Locked_cell33"/>
      <sheetName val="P&amp;L_February33"/>
      <sheetName val="P&amp;L_Feb_2001_cumulative33"/>
      <sheetName val="SAP_-_Rightpak35"/>
      <sheetName val="Maint_Def_Rev_03-0435"/>
      <sheetName val="New-Growth_Def_Rev_03-0435"/>
      <sheetName val="Perpetual_Def_Rev_03-0435"/>
      <sheetName val="Renewal_Def_Rev_03-0435"/>
      <sheetName val="FINAL_SHEET33"/>
      <sheetName val="Base_Data33"/>
      <sheetName val="PARTY_DETAILS33"/>
      <sheetName val="Transaction_Inputs31"/>
      <sheetName val="Q1_Bookings_-_Pers_-_Attainme31"/>
      <sheetName val="Please_do_not_USE_or_DELETE30"/>
      <sheetName val="Grouping_TB30"/>
      <sheetName val="Travel_Expense_Report(1week)31"/>
      <sheetName val="Base_Info30"/>
      <sheetName val="RCC,Ret__Wall30"/>
      <sheetName val="MR08'_Cost_Manag31"/>
      <sheetName val="Wavg_RM31"/>
      <sheetName val="Resource_Type30"/>
      <sheetName val="Year_2003-04_Plan30"/>
      <sheetName val="Lic_Rev_Account_Lookup_Table30"/>
      <sheetName val="Input_Screen30"/>
      <sheetName val="Verification_30"/>
      <sheetName val="F_Assets31"/>
      <sheetName val="QTY__PROV_LAB30"/>
      <sheetName val="1_2_HDFC_Collection30"/>
      <sheetName val="Fx_Rates30"/>
      <sheetName val="AS21SchE_-_9M070830"/>
      <sheetName val="Consolidation__Rs30"/>
      <sheetName val="Power_Cost_sheet30"/>
      <sheetName val="Steam_Cost_Sheet30"/>
      <sheetName val="Query_Results_ALL30"/>
      <sheetName val="TB_Round30"/>
      <sheetName val="Sales_&amp;Sale_Cost30"/>
      <sheetName val="Cash_Flow-WSL_Base_Fcst30"/>
      <sheetName val="mar_rep_rev31"/>
      <sheetName val="CF_SALE_W_OFF_01-0231"/>
      <sheetName val="stock_data31"/>
      <sheetName val="Tools_Rev30"/>
      <sheetName val="Cheops_BS30"/>
      <sheetName val="STAFFSCHED_30"/>
      <sheetName val="Info_on_Rupee_Cost30"/>
      <sheetName val="stat_C_(2)30"/>
      <sheetName val="Bal_Sheet30"/>
      <sheetName val="Non-Statistical_Sampling_Mast30"/>
      <sheetName val="Two_Step_Revenue_Testing_Mast30"/>
      <sheetName val="Global_Data30"/>
      <sheetName val="Project_Info30"/>
      <sheetName val="Détails_plans_d'actions30"/>
      <sheetName val="Debraj_Sinha30"/>
      <sheetName val="Occ,_Other_Rev,_Exp,_Dispo30"/>
      <sheetName val="P1_RM30"/>
      <sheetName val="LEGAL_GUJ30"/>
      <sheetName val="IIL_Payroll30"/>
      <sheetName val="License_Area30"/>
      <sheetName val="CABLE_DATA29"/>
      <sheetName val="LINK_GAP29"/>
      <sheetName val="CLP_Value_Driver_(14)_Dec_Old29"/>
      <sheetName val="Consolidate_Trial_Dec_0629"/>
      <sheetName val="Rising_Main29"/>
      <sheetName val="Civil_Boq29"/>
      <sheetName val="comet_cur_act15"/>
      <sheetName val="Reports_List15"/>
      <sheetName val="Setup_Variables15"/>
      <sheetName val="AP_RA99-0648"/>
      <sheetName val="HV_RA99-0648"/>
      <sheetName val="IN_RA99-0648"/>
      <sheetName val="CH_RA99-0648"/>
      <sheetName val="TH_RA99-0648"/>
      <sheetName val="HZ_RA99-0648"/>
      <sheetName val="Trial_Balance47"/>
      <sheetName val="Total_MG_47"/>
      <sheetName val="Op_Plan_Sales48"/>
      <sheetName val="IT_Only47"/>
      <sheetName val="May_0937"/>
      <sheetName val="Price_Testing_-_Used_-_146"/>
      <sheetName val="M_B-QtyRecn48"/>
      <sheetName val="Input_schedule47"/>
      <sheetName val="Sales_&amp;_Marketing_Dashboard47"/>
      <sheetName val="TPM_Tot47"/>
      <sheetName val="Sept_'9947"/>
      <sheetName val="Chart_of_Accounts47"/>
      <sheetName val="Opening_Balance44"/>
      <sheetName val="3_Yr_Revenue_Analysis(old)37"/>
      <sheetName val="Cash_Flow_744"/>
      <sheetName val="FBT_Full47"/>
      <sheetName val="Other_notes47"/>
      <sheetName val="consolidated_Budget47"/>
      <sheetName val="Push_Diag_on_Premise44"/>
      <sheetName val="CChannel_Attract_Input44"/>
      <sheetName val="Amortization_Table37"/>
      <sheetName val="New_form_3CD_A37"/>
      <sheetName val="riola_don't_know_9-26-9937"/>
      <sheetName val="_2_Reserve37"/>
      <sheetName val="Listings_96-0237"/>
      <sheetName val="5Y_v2_1444"/>
      <sheetName val="All_Data37"/>
      <sheetName val="P_L37"/>
      <sheetName val="mdd_&amp;_co_Fdr_jan_02_37"/>
      <sheetName val="Project_Resource_Details37"/>
      <sheetName val="Balance_Sheet_37"/>
      <sheetName val="P&amp;L_Summary_Page37"/>
      <sheetName val="Axis_Bank_Cheques37"/>
      <sheetName val="Master_Sheet37"/>
      <sheetName val="12_04_0937"/>
      <sheetName val="Debtors_Ageing37"/>
      <sheetName val="Excess_Calc37"/>
      <sheetName val="M_G_P-201037"/>
      <sheetName val="AR_JAN'0235"/>
      <sheetName val="NLD_-_Assum35"/>
      <sheetName val="1_-_A_(Narrative)37"/>
      <sheetName val="Cash_Flows37"/>
      <sheetName val="Val_&amp;_Multp37"/>
      <sheetName val="Heating_Div37"/>
      <sheetName val="All_other_Div's37"/>
      <sheetName val="Mkt_Mult37"/>
      <sheetName val="Trans_Mult37"/>
      <sheetName val="Locked_cell35"/>
      <sheetName val="P&amp;L_February35"/>
      <sheetName val="P&amp;L_Feb_2001_cumulative35"/>
      <sheetName val="SAP_-_Rightpak37"/>
      <sheetName val="Maint_Def_Rev_03-0437"/>
      <sheetName val="New-Growth_Def_Rev_03-0437"/>
      <sheetName val="Perpetual_Def_Rev_03-0437"/>
      <sheetName val="Renewal_Def_Rev_03-0437"/>
      <sheetName val="FINAL_SHEET35"/>
      <sheetName val="Base_Data35"/>
      <sheetName val="PARTY_DETAILS35"/>
      <sheetName val="Transaction_Inputs33"/>
      <sheetName val="Q1_Bookings_-_Pers_-_Attainme33"/>
      <sheetName val="Please_do_not_USE_or_DELETE32"/>
      <sheetName val="Grouping_TB32"/>
      <sheetName val="Travel_Expense_Report(1week)33"/>
      <sheetName val="Base_Info32"/>
      <sheetName val="RCC,Ret__Wall32"/>
      <sheetName val="MR08'_Cost_Manag33"/>
      <sheetName val="Wavg_RM33"/>
      <sheetName val="Resource_Type32"/>
      <sheetName val="Year_2003-04_Plan32"/>
      <sheetName val="Lic_Rev_Account_Lookup_Table32"/>
      <sheetName val="Input_Screen32"/>
      <sheetName val="Verification_32"/>
      <sheetName val="F_Assets33"/>
      <sheetName val="QTY__PROV_LAB32"/>
      <sheetName val="1_2_HDFC_Collection32"/>
      <sheetName val="Fx_Rates32"/>
      <sheetName val="AS21SchE_-_9M070832"/>
      <sheetName val="Consolidation__Rs32"/>
      <sheetName val="Power_Cost_sheet32"/>
      <sheetName val="Steam_Cost_Sheet32"/>
      <sheetName val="Query_Results_ALL32"/>
      <sheetName val="TB_Round32"/>
      <sheetName val="Sales_&amp;Sale_Cost32"/>
      <sheetName val="Cash_Flow-WSL_Base_Fcst32"/>
      <sheetName val="mar_rep_rev33"/>
      <sheetName val="CF_SALE_W_OFF_01-0233"/>
      <sheetName val="stock_data33"/>
      <sheetName val="Tools_Rev32"/>
      <sheetName val="Cheops_BS32"/>
      <sheetName val="STAFFSCHED_32"/>
      <sheetName val="Info_on_Rupee_Cost32"/>
      <sheetName val="stat_C_(2)32"/>
      <sheetName val="Bal_Sheet32"/>
      <sheetName val="Non-Statistical_Sampling_Mast32"/>
      <sheetName val="Two_Step_Revenue_Testing_Mast32"/>
      <sheetName val="Global_Data32"/>
      <sheetName val="Project_Info32"/>
      <sheetName val="Détails_plans_d'actions32"/>
      <sheetName val="Debraj_Sinha32"/>
      <sheetName val="Occ,_Other_Rev,_Exp,_Dispo32"/>
      <sheetName val="P1_RM32"/>
      <sheetName val="LEGAL_GUJ32"/>
      <sheetName val="IIL_Payroll32"/>
      <sheetName val="License_Area32"/>
      <sheetName val="CABLE_DATA31"/>
      <sheetName val="LINK_GAP31"/>
      <sheetName val="CLP_Value_Driver_(14)_Dec_Old31"/>
      <sheetName val="Consolidate_Trial_Dec_0631"/>
      <sheetName val="Rising_Main31"/>
      <sheetName val="Civil_Boq31"/>
      <sheetName val="comet_cur_act17"/>
      <sheetName val="Reports_List17"/>
      <sheetName val="Setup_Variables17"/>
      <sheetName val="AP_RA99-0649"/>
      <sheetName val="HV_RA99-0649"/>
      <sheetName val="IN_RA99-0649"/>
      <sheetName val="CH_RA99-0649"/>
      <sheetName val="TH_RA99-0649"/>
      <sheetName val="HZ_RA99-0649"/>
      <sheetName val="Trial_Balance48"/>
      <sheetName val="Total_MG_48"/>
      <sheetName val="Op_Plan_Sales49"/>
      <sheetName val="IT_Only48"/>
      <sheetName val="May_0938"/>
      <sheetName val="Price_Testing_-_Used_-_147"/>
      <sheetName val="M_B-QtyRecn49"/>
      <sheetName val="Input_schedule48"/>
      <sheetName val="Sales_&amp;_Marketing_Dashboard48"/>
      <sheetName val="TPM_Tot48"/>
      <sheetName val="Sept_'9948"/>
      <sheetName val="Chart_of_Accounts48"/>
      <sheetName val="Opening_Balance45"/>
      <sheetName val="3_Yr_Revenue_Analysis(old)38"/>
      <sheetName val="Cash_Flow_745"/>
      <sheetName val="FBT_Full48"/>
      <sheetName val="Other_notes48"/>
      <sheetName val="consolidated_Budget48"/>
      <sheetName val="Push_Diag_on_Premise45"/>
      <sheetName val="CChannel_Attract_Input45"/>
      <sheetName val="Amortization_Table38"/>
      <sheetName val="New_form_3CD_A38"/>
      <sheetName val="riola_don't_know_9-26-9938"/>
      <sheetName val="_2_Reserve38"/>
      <sheetName val="Listings_96-0238"/>
      <sheetName val="5Y_v2_1445"/>
      <sheetName val="All_Data38"/>
      <sheetName val="P_L38"/>
      <sheetName val="mdd_&amp;_co_Fdr_jan_02_38"/>
      <sheetName val="Project_Resource_Details38"/>
      <sheetName val="Balance_Sheet_38"/>
      <sheetName val="P&amp;L_Summary_Page38"/>
      <sheetName val="Axis_Bank_Cheques38"/>
      <sheetName val="Master_Sheet38"/>
      <sheetName val="12_04_0938"/>
      <sheetName val="Debtors_Ageing38"/>
      <sheetName val="Excess_Calc38"/>
      <sheetName val="M_G_P-201038"/>
      <sheetName val="AR_JAN'0236"/>
      <sheetName val="NLD_-_Assum36"/>
      <sheetName val="1_-_A_(Narrative)38"/>
      <sheetName val="Cash_Flows38"/>
      <sheetName val="Val_&amp;_Multp38"/>
      <sheetName val="Heating_Div38"/>
      <sheetName val="All_other_Div's38"/>
      <sheetName val="Mkt_Mult38"/>
      <sheetName val="Trans_Mult38"/>
      <sheetName val="Locked_cell36"/>
      <sheetName val="P&amp;L_February36"/>
      <sheetName val="P&amp;L_Feb_2001_cumulative36"/>
      <sheetName val="SAP_-_Rightpak38"/>
      <sheetName val="Maint_Def_Rev_03-0438"/>
      <sheetName val="New-Growth_Def_Rev_03-0438"/>
      <sheetName val="Perpetual_Def_Rev_03-0438"/>
      <sheetName val="Renewal_Def_Rev_03-0438"/>
      <sheetName val="FINAL_SHEET36"/>
      <sheetName val="Base_Data36"/>
      <sheetName val="PARTY_DETAILS36"/>
      <sheetName val="Transaction_Inputs34"/>
      <sheetName val="Q1_Bookings_-_Pers_-_Attainme34"/>
      <sheetName val="Please_do_not_USE_or_DELETE33"/>
      <sheetName val="Grouping_TB33"/>
      <sheetName val="Travel_Expense_Report(1week)34"/>
      <sheetName val="Base_Info33"/>
      <sheetName val="RCC,Ret__Wall33"/>
      <sheetName val="MR08'_Cost_Manag34"/>
      <sheetName val="Wavg_RM34"/>
      <sheetName val="Resource_Type33"/>
      <sheetName val="Year_2003-04_Plan33"/>
      <sheetName val="Lic_Rev_Account_Lookup_Table33"/>
      <sheetName val="Input_Screen33"/>
      <sheetName val="Verification_33"/>
      <sheetName val="F_Assets34"/>
      <sheetName val="QTY__PROV_LAB33"/>
      <sheetName val="1_2_HDFC_Collection33"/>
      <sheetName val="Fx_Rates33"/>
      <sheetName val="AS21SchE_-_9M070833"/>
      <sheetName val="Consolidation__Rs33"/>
      <sheetName val="Power_Cost_sheet33"/>
      <sheetName val="Steam_Cost_Sheet33"/>
      <sheetName val="Query_Results_ALL33"/>
      <sheetName val="TB_Round33"/>
      <sheetName val="Sales_&amp;Sale_Cost33"/>
      <sheetName val="Cash_Flow-WSL_Base_Fcst33"/>
      <sheetName val="mar_rep_rev34"/>
      <sheetName val="CF_SALE_W_OFF_01-0234"/>
      <sheetName val="stock_data34"/>
      <sheetName val="Tools_Rev33"/>
      <sheetName val="Cheops_BS33"/>
      <sheetName val="STAFFSCHED_33"/>
      <sheetName val="Info_on_Rupee_Cost33"/>
      <sheetName val="stat_C_(2)33"/>
      <sheetName val="Bal_Sheet33"/>
      <sheetName val="Non-Statistical_Sampling_Mast33"/>
      <sheetName val="Two_Step_Revenue_Testing_Mast33"/>
      <sheetName val="Global_Data33"/>
      <sheetName val="Project_Info33"/>
      <sheetName val="Détails_plans_d'actions33"/>
      <sheetName val="Debraj_Sinha33"/>
      <sheetName val="Occ,_Other_Rev,_Exp,_Dispo33"/>
      <sheetName val="P1_RM33"/>
      <sheetName val="LEGAL_GUJ33"/>
      <sheetName val="IIL_Payroll33"/>
      <sheetName val="License_Area33"/>
      <sheetName val="CABLE_DATA32"/>
      <sheetName val="LINK_GAP32"/>
      <sheetName val="CLP_Value_Driver_(14)_Dec_Old32"/>
      <sheetName val="Consolidate_Trial_Dec_0632"/>
      <sheetName val="Rising_Main32"/>
      <sheetName val="Civil_Boq32"/>
      <sheetName val="comet_cur_act18"/>
      <sheetName val="Reports_List18"/>
      <sheetName val="Setup_Variables18"/>
      <sheetName val="AP_RA99-0650"/>
      <sheetName val="HV_RA99-0650"/>
      <sheetName val="IN_RA99-0650"/>
      <sheetName val="CH_RA99-0650"/>
      <sheetName val="TH_RA99-0650"/>
      <sheetName val="HZ_RA99-0650"/>
      <sheetName val="Trial_Balance49"/>
      <sheetName val="Total_MG_49"/>
      <sheetName val="Op_Plan_Sales50"/>
      <sheetName val="IT_Only49"/>
      <sheetName val="May_0939"/>
      <sheetName val="Price_Testing_-_Used_-_148"/>
      <sheetName val="M_B-QtyRecn50"/>
      <sheetName val="Input_schedule49"/>
      <sheetName val="Sales_&amp;_Marketing_Dashboard49"/>
      <sheetName val="TPM_Tot49"/>
      <sheetName val="Sept_'9949"/>
      <sheetName val="Chart_of_Accounts49"/>
      <sheetName val="Opening_Balance46"/>
      <sheetName val="3_Yr_Revenue_Analysis(old)39"/>
      <sheetName val="Cash_Flow_746"/>
      <sheetName val="FBT_Full49"/>
      <sheetName val="Other_notes49"/>
      <sheetName val="consolidated_Budget49"/>
      <sheetName val="Push_Diag_on_Premise46"/>
      <sheetName val="CChannel_Attract_Input46"/>
      <sheetName val="Amortization_Table39"/>
      <sheetName val="New_form_3CD_A39"/>
      <sheetName val="riola_don't_know_9-26-9939"/>
      <sheetName val="_2_Reserve39"/>
      <sheetName val="Listings_96-0239"/>
      <sheetName val="5Y_v2_1446"/>
      <sheetName val="All_Data39"/>
      <sheetName val="P_L39"/>
      <sheetName val="mdd_&amp;_co_Fdr_jan_02_39"/>
      <sheetName val="Project_Resource_Details39"/>
      <sheetName val="Balance_Sheet_39"/>
      <sheetName val="P&amp;L_Summary_Page39"/>
      <sheetName val="Axis_Bank_Cheques39"/>
      <sheetName val="Master_Sheet39"/>
      <sheetName val="12_04_0939"/>
      <sheetName val="Debtors_Ageing39"/>
      <sheetName val="Excess_Calc39"/>
      <sheetName val="M_G_P-201039"/>
      <sheetName val="AR_JAN'0237"/>
      <sheetName val="NLD_-_Assum37"/>
      <sheetName val="1_-_A_(Narrative)39"/>
      <sheetName val="Cash_Flows39"/>
      <sheetName val="Val_&amp;_Multp39"/>
      <sheetName val="Heating_Div39"/>
      <sheetName val="All_other_Div's39"/>
      <sheetName val="Mkt_Mult39"/>
      <sheetName val="Trans_Mult39"/>
      <sheetName val="Locked_cell37"/>
      <sheetName val="P&amp;L_February37"/>
      <sheetName val="P&amp;L_Feb_2001_cumulative37"/>
      <sheetName val="SAP_-_Rightpak39"/>
      <sheetName val="Maint_Def_Rev_03-0439"/>
      <sheetName val="New-Growth_Def_Rev_03-0439"/>
      <sheetName val="Perpetual_Def_Rev_03-0439"/>
      <sheetName val="Renewal_Def_Rev_03-0439"/>
      <sheetName val="FINAL_SHEET37"/>
      <sheetName val="Base_Data37"/>
      <sheetName val="PARTY_DETAILS37"/>
      <sheetName val="Transaction_Inputs35"/>
      <sheetName val="Q1_Bookings_-_Pers_-_Attainme35"/>
      <sheetName val="Please_do_not_USE_or_DELETE34"/>
      <sheetName val="Grouping_TB34"/>
      <sheetName val="Travel_Expense_Report(1week)35"/>
      <sheetName val="Base_Info34"/>
      <sheetName val="RCC,Ret__Wall34"/>
      <sheetName val="MR08'_Cost_Manag35"/>
      <sheetName val="Wavg_RM35"/>
      <sheetName val="Resource_Type34"/>
      <sheetName val="Year_2003-04_Plan34"/>
      <sheetName val="Lic_Rev_Account_Lookup_Table34"/>
      <sheetName val="Input_Screen34"/>
      <sheetName val="Verification_34"/>
      <sheetName val="F_Assets35"/>
      <sheetName val="QTY__PROV_LAB34"/>
      <sheetName val="1_2_HDFC_Collection34"/>
      <sheetName val="Fx_Rates34"/>
      <sheetName val="AS21SchE_-_9M070834"/>
      <sheetName val="Consolidation__Rs34"/>
      <sheetName val="Power_Cost_sheet34"/>
      <sheetName val="Steam_Cost_Sheet34"/>
      <sheetName val="Query_Results_ALL34"/>
      <sheetName val="TB_Round34"/>
      <sheetName val="Sales_&amp;Sale_Cost34"/>
      <sheetName val="Cash_Flow-WSL_Base_Fcst34"/>
      <sheetName val="mar_rep_rev35"/>
      <sheetName val="CF_SALE_W_OFF_01-0235"/>
      <sheetName val="stock_data35"/>
      <sheetName val="Tools_Rev34"/>
      <sheetName val="Cheops_BS34"/>
      <sheetName val="STAFFSCHED_34"/>
      <sheetName val="Info_on_Rupee_Cost34"/>
      <sheetName val="stat_C_(2)34"/>
      <sheetName val="Bal_Sheet34"/>
      <sheetName val="Non-Statistical_Sampling_Mast34"/>
      <sheetName val="Two_Step_Revenue_Testing_Mast34"/>
      <sheetName val="Global_Data34"/>
      <sheetName val="Project_Info34"/>
      <sheetName val="Détails_plans_d'actions34"/>
      <sheetName val="Debraj_Sinha34"/>
      <sheetName val="Occ,_Other_Rev,_Exp,_Dispo34"/>
      <sheetName val="P1_RM34"/>
      <sheetName val="LEGAL_GUJ34"/>
      <sheetName val="IIL_Payroll34"/>
      <sheetName val="License_Area34"/>
      <sheetName val="CABLE_DATA33"/>
      <sheetName val="LINK_GAP33"/>
      <sheetName val="CLP_Value_Driver_(14)_Dec_Old33"/>
      <sheetName val="Consolidate_Trial_Dec_0633"/>
      <sheetName val="Rising_Main33"/>
      <sheetName val="Civil_Boq33"/>
      <sheetName val="comet_cur_act19"/>
      <sheetName val="Reports_List19"/>
      <sheetName val="Setup_Variables19"/>
      <sheetName val="AP_RA99-0652"/>
      <sheetName val="HV_RA99-0652"/>
      <sheetName val="IN_RA99-0652"/>
      <sheetName val="CH_RA99-0652"/>
      <sheetName val="TH_RA99-0652"/>
      <sheetName val="HZ_RA99-0652"/>
      <sheetName val="Trial_Balance51"/>
      <sheetName val="Total_MG_51"/>
      <sheetName val="Op_Plan_Sales52"/>
      <sheetName val="IT_Only51"/>
      <sheetName val="May_0941"/>
      <sheetName val="Price_Testing_-_Used_-_150"/>
      <sheetName val="M_B-QtyRecn52"/>
      <sheetName val="Input_schedule51"/>
      <sheetName val="Sales_&amp;_Marketing_Dashboard51"/>
      <sheetName val="TPM_Tot51"/>
      <sheetName val="Sept_'9951"/>
      <sheetName val="Chart_of_Accounts51"/>
      <sheetName val="Opening_Balance48"/>
      <sheetName val="3_Yr_Revenue_Analysis(old)41"/>
      <sheetName val="Cash_Flow_748"/>
      <sheetName val="FBT_Full51"/>
      <sheetName val="Other_notes51"/>
      <sheetName val="consolidated_Budget51"/>
      <sheetName val="Push_Diag_on_Premise48"/>
      <sheetName val="CChannel_Attract_Input48"/>
      <sheetName val="Amortization_Table41"/>
      <sheetName val="New_form_3CD_A41"/>
      <sheetName val="riola_don't_know_9-26-9941"/>
      <sheetName val="_2_Reserve41"/>
      <sheetName val="Listings_96-0241"/>
      <sheetName val="5Y_v2_1448"/>
      <sheetName val="All_Data41"/>
      <sheetName val="P_L41"/>
      <sheetName val="mdd_&amp;_co_Fdr_jan_02_41"/>
      <sheetName val="Project_Resource_Details41"/>
      <sheetName val="Balance_Sheet_41"/>
      <sheetName val="P&amp;L_Summary_Page41"/>
      <sheetName val="Axis_Bank_Cheques41"/>
      <sheetName val="Master_Sheet41"/>
      <sheetName val="12_04_0941"/>
      <sheetName val="Debtors_Ageing41"/>
      <sheetName val="Excess_Calc41"/>
      <sheetName val="M_G_P-201041"/>
      <sheetName val="AR_JAN'0239"/>
      <sheetName val="NLD_-_Assum39"/>
      <sheetName val="1_-_A_(Narrative)41"/>
      <sheetName val="Cash_Flows41"/>
      <sheetName val="Val_&amp;_Multp41"/>
      <sheetName val="Heating_Div41"/>
      <sheetName val="All_other_Div's41"/>
      <sheetName val="Mkt_Mult41"/>
      <sheetName val="Trans_Mult41"/>
      <sheetName val="Locked_cell39"/>
      <sheetName val="P&amp;L_February39"/>
      <sheetName val="P&amp;L_Feb_2001_cumulative39"/>
      <sheetName val="SAP_-_Rightpak41"/>
      <sheetName val="Maint_Def_Rev_03-0441"/>
      <sheetName val="New-Growth_Def_Rev_03-0441"/>
      <sheetName val="Perpetual_Def_Rev_03-0441"/>
      <sheetName val="Renewal_Def_Rev_03-0441"/>
      <sheetName val="FINAL_SHEET39"/>
      <sheetName val="Base_Data39"/>
      <sheetName val="PARTY_DETAILS39"/>
      <sheetName val="Transaction_Inputs37"/>
      <sheetName val="Q1_Bookings_-_Pers_-_Attainme37"/>
      <sheetName val="Please_do_not_USE_or_DELETE36"/>
      <sheetName val="Grouping_TB36"/>
      <sheetName val="Travel_Expense_Report(1week)37"/>
      <sheetName val="Base_Info36"/>
      <sheetName val="RCC,Ret__Wall36"/>
      <sheetName val="MR08'_Cost_Manag37"/>
      <sheetName val="Wavg_RM37"/>
      <sheetName val="Resource_Type36"/>
      <sheetName val="Year_2003-04_Plan36"/>
      <sheetName val="Lic_Rev_Account_Lookup_Table36"/>
      <sheetName val="Input_Screen36"/>
      <sheetName val="Verification_36"/>
      <sheetName val="F_Assets37"/>
      <sheetName val="QTY__PROV_LAB36"/>
      <sheetName val="1_2_HDFC_Collection36"/>
      <sheetName val="Fx_Rates36"/>
      <sheetName val="AS21SchE_-_9M070836"/>
      <sheetName val="Consolidation__Rs36"/>
      <sheetName val="Power_Cost_sheet36"/>
      <sheetName val="Steam_Cost_Sheet36"/>
      <sheetName val="Query_Results_ALL36"/>
      <sheetName val="TB_Round36"/>
      <sheetName val="Sales_&amp;Sale_Cost36"/>
      <sheetName val="Cash_Flow-WSL_Base_Fcst36"/>
      <sheetName val="mar_rep_rev37"/>
      <sheetName val="CF_SALE_W_OFF_01-0237"/>
      <sheetName val="stock_data37"/>
      <sheetName val="Tools_Rev36"/>
      <sheetName val="Cheops_BS36"/>
      <sheetName val="STAFFSCHED_36"/>
      <sheetName val="Info_on_Rupee_Cost36"/>
      <sheetName val="stat_C_(2)36"/>
      <sheetName val="Bal_Sheet36"/>
      <sheetName val="Non-Statistical_Sampling_Mast36"/>
      <sheetName val="Two_Step_Revenue_Testing_Mast36"/>
      <sheetName val="Global_Data36"/>
      <sheetName val="Project_Info36"/>
      <sheetName val="Détails_plans_d'actions36"/>
      <sheetName val="Debraj_Sinha36"/>
      <sheetName val="Occ,_Other_Rev,_Exp,_Dispo36"/>
      <sheetName val="P1_RM36"/>
      <sheetName val="LEGAL_GUJ36"/>
      <sheetName val="IIL_Payroll36"/>
      <sheetName val="License_Area36"/>
      <sheetName val="CABLE_DATA35"/>
      <sheetName val="LINK_GAP35"/>
      <sheetName val="CLP_Value_Driver_(14)_Dec_Old35"/>
      <sheetName val="Consolidate_Trial_Dec_0635"/>
      <sheetName val="Rising_Main35"/>
      <sheetName val="Civil_Boq35"/>
      <sheetName val="comet_cur_act21"/>
      <sheetName val="Reports_List21"/>
      <sheetName val="Setup_Variables21"/>
      <sheetName val="AP_RA99-0651"/>
      <sheetName val="HV_RA99-0651"/>
      <sheetName val="IN_RA99-0651"/>
      <sheetName val="CH_RA99-0651"/>
      <sheetName val="TH_RA99-0651"/>
      <sheetName val="HZ_RA99-0651"/>
      <sheetName val="Trial_Balance50"/>
      <sheetName val="Total_MG_50"/>
      <sheetName val="Op_Plan_Sales51"/>
      <sheetName val="IT_Only50"/>
      <sheetName val="May_0940"/>
      <sheetName val="Price_Testing_-_Used_-_149"/>
      <sheetName val="M_B-QtyRecn51"/>
      <sheetName val="Input_schedule50"/>
      <sheetName val="Sales_&amp;_Marketing_Dashboard50"/>
      <sheetName val="TPM_Tot50"/>
      <sheetName val="Sept_'9950"/>
      <sheetName val="Chart_of_Accounts50"/>
      <sheetName val="Opening_Balance47"/>
      <sheetName val="3_Yr_Revenue_Analysis(old)40"/>
      <sheetName val="Cash_Flow_747"/>
      <sheetName val="FBT_Full50"/>
      <sheetName val="Other_notes50"/>
      <sheetName val="consolidated_Budget50"/>
      <sheetName val="Push_Diag_on_Premise47"/>
      <sheetName val="CChannel_Attract_Input47"/>
      <sheetName val="Amortization_Table40"/>
      <sheetName val="New_form_3CD_A40"/>
      <sheetName val="riola_don't_know_9-26-9940"/>
      <sheetName val="_2_Reserve40"/>
      <sheetName val="Listings_96-0240"/>
      <sheetName val="5Y_v2_1447"/>
      <sheetName val="All_Data40"/>
      <sheetName val="P_L40"/>
      <sheetName val="mdd_&amp;_co_Fdr_jan_02_40"/>
      <sheetName val="Project_Resource_Details40"/>
      <sheetName val="Balance_Sheet_40"/>
      <sheetName val="P&amp;L_Summary_Page40"/>
      <sheetName val="Axis_Bank_Cheques40"/>
      <sheetName val="Master_Sheet40"/>
      <sheetName val="12_04_0940"/>
      <sheetName val="Debtors_Ageing40"/>
      <sheetName val="Excess_Calc40"/>
      <sheetName val="M_G_P-201040"/>
      <sheetName val="AR_JAN'0238"/>
      <sheetName val="NLD_-_Assum38"/>
      <sheetName val="1_-_A_(Narrative)40"/>
      <sheetName val="Cash_Flows40"/>
      <sheetName val="Val_&amp;_Multp40"/>
      <sheetName val="Heating_Div40"/>
      <sheetName val="All_other_Div's40"/>
      <sheetName val="Mkt_Mult40"/>
      <sheetName val="Trans_Mult40"/>
      <sheetName val="Locked_cell38"/>
      <sheetName val="P&amp;L_February38"/>
      <sheetName val="P&amp;L_Feb_2001_cumulative38"/>
      <sheetName val="SAP_-_Rightpak40"/>
      <sheetName val="Maint_Def_Rev_03-0440"/>
      <sheetName val="New-Growth_Def_Rev_03-0440"/>
      <sheetName val="Perpetual_Def_Rev_03-0440"/>
      <sheetName val="Renewal_Def_Rev_03-0440"/>
      <sheetName val="FINAL_SHEET38"/>
      <sheetName val="Base_Data38"/>
      <sheetName val="PARTY_DETAILS38"/>
      <sheetName val="Transaction_Inputs36"/>
      <sheetName val="Q1_Bookings_-_Pers_-_Attainme36"/>
      <sheetName val="Please_do_not_USE_or_DELETE35"/>
      <sheetName val="Grouping_TB35"/>
      <sheetName val="Travel_Expense_Report(1week)36"/>
      <sheetName val="Base_Info35"/>
      <sheetName val="RCC,Ret__Wall35"/>
      <sheetName val="MR08'_Cost_Manag36"/>
      <sheetName val="Wavg_RM36"/>
      <sheetName val="Resource_Type35"/>
      <sheetName val="Year_2003-04_Plan35"/>
      <sheetName val="Lic_Rev_Account_Lookup_Table35"/>
      <sheetName val="Input_Screen35"/>
      <sheetName val="Verification_35"/>
      <sheetName val="F_Assets36"/>
      <sheetName val="QTY__PROV_LAB35"/>
      <sheetName val="1_2_HDFC_Collection35"/>
      <sheetName val="Fx_Rates35"/>
      <sheetName val="AS21SchE_-_9M070835"/>
      <sheetName val="Consolidation__Rs35"/>
      <sheetName val="Power_Cost_sheet35"/>
      <sheetName val="Steam_Cost_Sheet35"/>
      <sheetName val="Query_Results_ALL35"/>
      <sheetName val="TB_Round35"/>
      <sheetName val="Sales_&amp;Sale_Cost35"/>
      <sheetName val="Cash_Flow-WSL_Base_Fcst35"/>
      <sheetName val="mar_rep_rev36"/>
      <sheetName val="CF_SALE_W_OFF_01-0236"/>
      <sheetName val="stock_data36"/>
      <sheetName val="Tools_Rev35"/>
      <sheetName val="Cheops_BS35"/>
      <sheetName val="STAFFSCHED_35"/>
      <sheetName val="Info_on_Rupee_Cost35"/>
      <sheetName val="stat_C_(2)35"/>
      <sheetName val="Bal_Sheet35"/>
      <sheetName val="Non-Statistical_Sampling_Mast35"/>
      <sheetName val="Two_Step_Revenue_Testing_Mast35"/>
      <sheetName val="Global_Data35"/>
      <sheetName val="Project_Info35"/>
      <sheetName val="Détails_plans_d'actions35"/>
      <sheetName val="Debraj_Sinha35"/>
      <sheetName val="Occ,_Other_Rev,_Exp,_Dispo35"/>
      <sheetName val="P1_RM35"/>
      <sheetName val="LEGAL_GUJ35"/>
      <sheetName val="IIL_Payroll35"/>
      <sheetName val="License_Area35"/>
      <sheetName val="CABLE_DATA34"/>
      <sheetName val="LINK_GAP34"/>
      <sheetName val="CLP_Value_Driver_(14)_Dec_Old34"/>
      <sheetName val="Consolidate_Trial_Dec_0634"/>
      <sheetName val="Rising_Main34"/>
      <sheetName val="Civil_Boq34"/>
      <sheetName val="comet_cur_act20"/>
      <sheetName val="Reports_List20"/>
      <sheetName val="Setup_Variables20"/>
      <sheetName val="AP_RA99-0653"/>
      <sheetName val="HV_RA99-0653"/>
      <sheetName val="IN_RA99-0653"/>
      <sheetName val="CH_RA99-0653"/>
      <sheetName val="TH_RA99-0653"/>
      <sheetName val="HZ_RA99-0653"/>
      <sheetName val="Trial_Balance52"/>
      <sheetName val="Total_MG_52"/>
      <sheetName val="Op_Plan_Sales53"/>
      <sheetName val="IT_Only52"/>
      <sheetName val="May_0942"/>
      <sheetName val="Price_Testing_-_Used_-_151"/>
      <sheetName val="M_B-QtyRecn53"/>
      <sheetName val="Input_schedule52"/>
      <sheetName val="Sales_&amp;_Marketing_Dashboard52"/>
      <sheetName val="TPM_Tot52"/>
      <sheetName val="Sept_'9952"/>
      <sheetName val="Chart_of_Accounts52"/>
      <sheetName val="Opening_Balance49"/>
      <sheetName val="3_Yr_Revenue_Analysis(old)42"/>
      <sheetName val="Cash_Flow_749"/>
      <sheetName val="FBT_Full52"/>
      <sheetName val="Other_notes52"/>
      <sheetName val="consolidated_Budget52"/>
      <sheetName val="Push_Diag_on_Premise49"/>
      <sheetName val="CChannel_Attract_Input49"/>
      <sheetName val="Amortization_Table42"/>
      <sheetName val="New_form_3CD_A42"/>
      <sheetName val="riola_don't_know_9-26-9942"/>
      <sheetName val="_2_Reserve42"/>
      <sheetName val="Listings_96-0242"/>
      <sheetName val="5Y_v2_1449"/>
      <sheetName val="All_Data42"/>
      <sheetName val="P_L42"/>
      <sheetName val="mdd_&amp;_co_Fdr_jan_02_42"/>
      <sheetName val="Project_Resource_Details42"/>
      <sheetName val="Balance_Sheet_42"/>
      <sheetName val="P&amp;L_Summary_Page42"/>
      <sheetName val="Axis_Bank_Cheques42"/>
      <sheetName val="Master_Sheet42"/>
      <sheetName val="12_04_0942"/>
      <sheetName val="Debtors_Ageing42"/>
      <sheetName val="Excess_Calc42"/>
      <sheetName val="M_G_P-201042"/>
      <sheetName val="AR_JAN'0240"/>
      <sheetName val="NLD_-_Assum40"/>
      <sheetName val="1_-_A_(Narrative)42"/>
      <sheetName val="Cash_Flows42"/>
      <sheetName val="Val_&amp;_Multp42"/>
      <sheetName val="Heating_Div42"/>
      <sheetName val="All_other_Div's42"/>
      <sheetName val="Mkt_Mult42"/>
      <sheetName val="Trans_Mult42"/>
      <sheetName val="Locked_cell40"/>
      <sheetName val="P&amp;L_February40"/>
      <sheetName val="P&amp;L_Feb_2001_cumulative40"/>
      <sheetName val="SAP_-_Rightpak42"/>
      <sheetName val="Maint_Def_Rev_03-0442"/>
      <sheetName val="New-Growth_Def_Rev_03-0442"/>
      <sheetName val="Perpetual_Def_Rev_03-0442"/>
      <sheetName val="Renewal_Def_Rev_03-0442"/>
      <sheetName val="FINAL_SHEET40"/>
      <sheetName val="Base_Data40"/>
      <sheetName val="PARTY_DETAILS40"/>
      <sheetName val="Transaction_Inputs38"/>
      <sheetName val="Q1_Bookings_-_Pers_-_Attainme38"/>
      <sheetName val="Please_do_not_USE_or_DELETE37"/>
      <sheetName val="Grouping_TB37"/>
      <sheetName val="Travel_Expense_Report(1week)38"/>
      <sheetName val="Base_Info37"/>
      <sheetName val="RCC,Ret__Wall37"/>
      <sheetName val="MR08'_Cost_Manag38"/>
      <sheetName val="Wavg_RM38"/>
      <sheetName val="Resource_Type37"/>
      <sheetName val="Year_2003-04_Plan37"/>
      <sheetName val="Lic_Rev_Account_Lookup_Table37"/>
      <sheetName val="Input_Screen37"/>
      <sheetName val="Verification_37"/>
      <sheetName val="F_Assets38"/>
      <sheetName val="QTY__PROV_LAB37"/>
      <sheetName val="1_2_HDFC_Collection37"/>
      <sheetName val="Fx_Rates37"/>
      <sheetName val="AS21SchE_-_9M070837"/>
      <sheetName val="Consolidation__Rs37"/>
      <sheetName val="Power_Cost_sheet37"/>
      <sheetName val="Steam_Cost_Sheet37"/>
      <sheetName val="Query_Results_ALL37"/>
      <sheetName val="TB_Round37"/>
      <sheetName val="Sales_&amp;Sale_Cost37"/>
      <sheetName val="Cash_Flow-WSL_Base_Fcst37"/>
      <sheetName val="mar_rep_rev38"/>
      <sheetName val="CF_SALE_W_OFF_01-0238"/>
      <sheetName val="stock_data38"/>
      <sheetName val="Tools_Rev37"/>
      <sheetName val="Cheops_BS37"/>
      <sheetName val="STAFFSCHED_37"/>
      <sheetName val="Info_on_Rupee_Cost37"/>
      <sheetName val="stat_C_(2)37"/>
      <sheetName val="Bal_Sheet37"/>
      <sheetName val="Non-Statistical_Sampling_Mast37"/>
      <sheetName val="Two_Step_Revenue_Testing_Mast37"/>
      <sheetName val="Global_Data37"/>
      <sheetName val="Project_Info37"/>
      <sheetName val="Détails_plans_d'actions37"/>
      <sheetName val="Debraj_Sinha37"/>
      <sheetName val="Occ,_Other_Rev,_Exp,_Dispo37"/>
      <sheetName val="P1_RM37"/>
      <sheetName val="LEGAL_GUJ37"/>
      <sheetName val="IIL_Payroll37"/>
      <sheetName val="License_Area37"/>
      <sheetName val="CABLE_DATA36"/>
      <sheetName val="LINK_GAP36"/>
      <sheetName val="CLP_Value_Driver_(14)_Dec_Old36"/>
      <sheetName val="Consolidate_Trial_Dec_0636"/>
      <sheetName val="Rising_Main36"/>
      <sheetName val="Civil_Boq36"/>
      <sheetName val="comet_cur_act22"/>
      <sheetName val="Reports_List22"/>
      <sheetName val="Setup_Variables22"/>
      <sheetName val="forecast"/>
      <sheetName val="Fixed asstes Additions"/>
      <sheetName val="Fixed assets Disposal"/>
      <sheetName val="tbl"/>
      <sheetName val="TB  Rupees  $"/>
      <sheetName val="Directly billed customers"/>
      <sheetName val="Main - Input"/>
      <sheetName val="Inter unit set off"/>
      <sheetName val="Grouping-Financial Position"/>
      <sheetName val="Mat. Rates"/>
      <sheetName val="Vleela"/>
      <sheetName val="Cover Page"/>
      <sheetName val="MF NAV&amp;MARKET VALUE 31.03.2006"/>
      <sheetName val="TOC"/>
      <sheetName val="U-4_Investments &amp; FD"/>
      <sheetName val="entitlements"/>
      <sheetName val="Staatenbeispiel"/>
      <sheetName val="WORKINGS"/>
      <sheetName val="Assmp"/>
      <sheetName val="Seide Customer wise "/>
      <sheetName val="SignificantAcctsTemplate"/>
      <sheetName val="Configure"/>
      <sheetName val="A-2 MODULE"/>
      <sheetName val="A-3 MODULE"/>
      <sheetName val="SITE-RAMAGUNDAM"/>
      <sheetName val="MD'S RESI"/>
      <sheetName val="JAPANESE ACCM"/>
      <sheetName val="INDIAN GUEST HOUSE"/>
      <sheetName val="ANPARA-SITE "/>
      <sheetName val="A-1 MODULE"/>
      <sheetName val="Factor_Sheet"/>
      <sheetName val="MSU"/>
      <sheetName val="Conditions"/>
      <sheetName val="Liability Mgmt"/>
      <sheetName val="(1)-PROFIT_SUM_"/>
      <sheetName val="Sens"/>
      <sheetName val="AR"/>
      <sheetName val="Kalk_Software und Systemtest"/>
      <sheetName val="RM Cost"/>
      <sheetName val="CONSO"/>
      <sheetName val="hoexp"/>
      <sheetName val="RAW MATERIAL"/>
      <sheetName val="AKPSJU~1"/>
      <sheetName val="REPV2002"/>
      <sheetName val=".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D10">
            <v>8.300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/>
      <sheetData sheetId="570"/>
      <sheetData sheetId="571" refreshError="1"/>
      <sheetData sheetId="572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/>
      <sheetData sheetId="591"/>
      <sheetData sheetId="592"/>
      <sheetData sheetId="593"/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/>
      <sheetData sheetId="685"/>
      <sheetData sheetId="686"/>
      <sheetData sheetId="687"/>
      <sheetData sheetId="688" refreshError="1"/>
      <sheetData sheetId="689" refreshError="1"/>
      <sheetData sheetId="690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/>
      <sheetData sheetId="715"/>
      <sheetData sheetId="716"/>
      <sheetData sheetId="717"/>
      <sheetData sheetId="718"/>
      <sheetData sheetId="719"/>
      <sheetData sheetId="720" refreshError="1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/>
      <sheetData sheetId="816"/>
      <sheetData sheetId="817"/>
      <sheetData sheetId="818"/>
      <sheetData sheetId="819">
        <row r="10">
          <cell r="D10">
            <v>0</v>
          </cell>
        </row>
      </sheetData>
      <sheetData sheetId="820"/>
      <sheetData sheetId="821"/>
      <sheetData sheetId="822">
        <row r="10">
          <cell r="D10">
            <v>0</v>
          </cell>
        </row>
      </sheetData>
      <sheetData sheetId="823">
        <row r="10">
          <cell r="D10">
            <v>0</v>
          </cell>
        </row>
      </sheetData>
      <sheetData sheetId="824"/>
      <sheetData sheetId="825"/>
      <sheetData sheetId="826">
        <row r="10">
          <cell r="D10">
            <v>0</v>
          </cell>
        </row>
      </sheetData>
      <sheetData sheetId="827">
        <row r="10">
          <cell r="D10">
            <v>0</v>
          </cell>
        </row>
      </sheetData>
      <sheetData sheetId="828"/>
      <sheetData sheetId="829"/>
      <sheetData sheetId="830"/>
      <sheetData sheetId="831"/>
      <sheetData sheetId="832"/>
      <sheetData sheetId="833"/>
      <sheetData sheetId="834"/>
      <sheetData sheetId="835">
        <row r="10">
          <cell r="D10">
            <v>0</v>
          </cell>
        </row>
      </sheetData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 refreshError="1"/>
      <sheetData sheetId="946">
        <row r="10">
          <cell r="D10">
            <v>0</v>
          </cell>
        </row>
      </sheetData>
      <sheetData sheetId="947">
        <row r="10">
          <cell r="D10">
            <v>0</v>
          </cell>
        </row>
      </sheetData>
      <sheetData sheetId="948">
        <row r="10">
          <cell r="D10">
            <v>0</v>
          </cell>
        </row>
      </sheetData>
      <sheetData sheetId="949">
        <row r="10">
          <cell r="D10">
            <v>0</v>
          </cell>
        </row>
      </sheetData>
      <sheetData sheetId="950">
        <row r="10">
          <cell r="D10">
            <v>0</v>
          </cell>
        </row>
      </sheetData>
      <sheetData sheetId="951">
        <row r="10">
          <cell r="D10">
            <v>0</v>
          </cell>
        </row>
      </sheetData>
      <sheetData sheetId="952">
        <row r="10">
          <cell r="D10">
            <v>0</v>
          </cell>
        </row>
      </sheetData>
      <sheetData sheetId="953"/>
      <sheetData sheetId="954"/>
      <sheetData sheetId="955"/>
      <sheetData sheetId="956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/>
      <sheetData sheetId="965"/>
      <sheetData sheetId="966"/>
      <sheetData sheetId="967"/>
      <sheetData sheetId="968"/>
      <sheetData sheetId="969"/>
      <sheetData sheetId="970">
        <row r="10">
          <cell r="D10">
            <v>0</v>
          </cell>
        </row>
      </sheetData>
      <sheetData sheetId="971">
        <row r="10">
          <cell r="D10">
            <v>0</v>
          </cell>
        </row>
      </sheetData>
      <sheetData sheetId="972">
        <row r="10">
          <cell r="D10">
            <v>0</v>
          </cell>
        </row>
      </sheetData>
      <sheetData sheetId="973">
        <row r="10">
          <cell r="D10">
            <v>0</v>
          </cell>
        </row>
      </sheetData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/>
      <sheetData sheetId="1007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OMacroSystem"/>
      <sheetName val="Figures"/>
      <sheetName val="projections"/>
      <sheetName val="eval"/>
      <sheetName val="dayval"/>
      <sheetName val="dcf"/>
      <sheetName val="debt"/>
      <sheetName val="Oildisc"/>
      <sheetName val="assms"/>
      <sheetName val="chem"/>
      <sheetName val="health"/>
      <sheetName val="r&amp;m"/>
      <sheetName val="group e&amp;p"/>
      <sheetName val="euro"/>
      <sheetName val="row"/>
      <sheetName val="africa"/>
      <sheetName val="lr"/>
      <sheetName val="Figures ex San"/>
      <sheetName val="eval ex San"/>
      <sheetName val="proj ex Sanofi"/>
      <sheetName val="EG-Page"/>
      <sheetName val="Beta"/>
      <sheetName val="CCCC"/>
      <sheetName val="qtly"/>
      <sheetName val="refinery"/>
      <sheetName val="dev proj"/>
      <sheetName val="half"/>
      <sheetName val="Presentation"/>
      <sheetName val="ELF"/>
      <sheetName val="Rev sum"/>
    </sheetNames>
    <sheetDataSet>
      <sheetData sheetId="0" refreshError="1"/>
      <sheetData sheetId="1" refreshError="1"/>
      <sheetData sheetId="2" refreshError="1">
        <row r="15">
          <cell r="L15">
            <v>-472.53636850034695</v>
          </cell>
          <cell r="M15">
            <v>19.380879258423921</v>
          </cell>
          <cell r="N15">
            <v>2.2944946612128438</v>
          </cell>
          <cell r="O15">
            <v>5.1095002397815472</v>
          </cell>
          <cell r="P15">
            <v>-462.38943623314981</v>
          </cell>
          <cell r="Q15">
            <v>-1522.7943709621265</v>
          </cell>
          <cell r="R15">
            <v>-195.10430723794067</v>
          </cell>
          <cell r="S15">
            <v>-86</v>
          </cell>
          <cell r="T15">
            <v>-823</v>
          </cell>
          <cell r="U15">
            <v>-683</v>
          </cell>
          <cell r="V15">
            <v>0</v>
          </cell>
          <cell r="W15">
            <v>0</v>
          </cell>
          <cell r="X15">
            <v>0</v>
          </cell>
        </row>
        <row r="17">
          <cell r="L17">
            <v>-101.08491161049905</v>
          </cell>
          <cell r="M17">
            <v>-219.55354264393668</v>
          </cell>
          <cell r="N17">
            <v>-239.7746920967422</v>
          </cell>
          <cell r="O17">
            <v>-260.14655506544904</v>
          </cell>
          <cell r="P17">
            <v>-253.73375323781909</v>
          </cell>
          <cell r="Q17">
            <v>-214.48235928164814</v>
          </cell>
          <cell r="R17">
            <v>-193.57167324549809</v>
          </cell>
          <cell r="S17">
            <v>-174</v>
          </cell>
        </row>
        <row r="19">
          <cell r="L19">
            <v>75.457750920513377</v>
          </cell>
          <cell r="M19">
            <v>-59.588972048288475</v>
          </cell>
          <cell r="N19">
            <v>-5.1626129877288989</v>
          </cell>
          <cell r="O19">
            <v>54.890631147367472</v>
          </cell>
          <cell r="P19">
            <v>21.257551519032972</v>
          </cell>
          <cell r="Q19">
            <v>-55.291486387053773</v>
          </cell>
          <cell r="R19">
            <v>-72.033797644801353</v>
          </cell>
          <cell r="S19">
            <v>-40</v>
          </cell>
          <cell r="T19">
            <v>-55</v>
          </cell>
          <cell r="U19">
            <v>-2</v>
          </cell>
          <cell r="V19">
            <v>0</v>
          </cell>
          <cell r="W19">
            <v>0</v>
          </cell>
          <cell r="X19">
            <v>0</v>
          </cell>
        </row>
        <row r="20">
          <cell r="L20">
            <v>-143.08498051908668</v>
          </cell>
          <cell r="M20">
            <v>-115.27284155943184</v>
          </cell>
          <cell r="N20">
            <v>-144.83997548906078</v>
          </cell>
          <cell r="O20">
            <v>-88.467347008789062</v>
          </cell>
          <cell r="P20">
            <v>-186.94584314610557</v>
          </cell>
          <cell r="Q20">
            <v>-318.38174578918876</v>
          </cell>
          <cell r="R20">
            <v>-277.71327943059583</v>
          </cell>
          <cell r="S20">
            <v>-188</v>
          </cell>
          <cell r="T20">
            <v>-200</v>
          </cell>
        </row>
        <row r="23">
          <cell r="L23">
            <v>-679.26213139956474</v>
          </cell>
          <cell r="M23">
            <v>-985.82144048818998</v>
          </cell>
          <cell r="N23">
            <v>-854.98607313443597</v>
          </cell>
          <cell r="O23">
            <v>-530.80408205273443</v>
          </cell>
          <cell r="P23">
            <v>-355.04633920086985</v>
          </cell>
          <cell r="Q23">
            <v>-416.35704446954503</v>
          </cell>
          <cell r="R23">
            <v>-887.70160842274345</v>
          </cell>
          <cell r="S23">
            <v>-1699</v>
          </cell>
          <cell r="T23">
            <v>-1835</v>
          </cell>
        </row>
        <row r="24">
          <cell r="L24">
            <v>-22.210205931320917</v>
          </cell>
          <cell r="M24">
            <v>-153.02216608516798</v>
          </cell>
          <cell r="N24">
            <v>-127.63126552996445</v>
          </cell>
          <cell r="O24">
            <v>-140.43826373342424</v>
          </cell>
          <cell r="P24">
            <v>-15.83009155672668</v>
          </cell>
          <cell r="Q24">
            <v>-15.038069099775614</v>
          </cell>
          <cell r="R24">
            <v>-33.919082827174648</v>
          </cell>
          <cell r="S24">
            <v>-250</v>
          </cell>
          <cell r="T24">
            <v>-219</v>
          </cell>
        </row>
        <row r="25">
          <cell r="L25">
            <v>-287.02419972783957</v>
          </cell>
          <cell r="M25">
            <v>173.56011276200528</v>
          </cell>
          <cell r="N25">
            <v>155.88223104614758</v>
          </cell>
          <cell r="O25">
            <v>60.584074271695485</v>
          </cell>
          <cell r="P25">
            <v>-301.52555346146056</v>
          </cell>
          <cell r="Q25">
            <v>-1321.5272845257357</v>
          </cell>
          <cell r="R25">
            <v>-44.446385780834873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P26">
            <v>161.31617110188142</v>
          </cell>
          <cell r="Q26">
            <v>-826.18240236039958</v>
          </cell>
        </row>
        <row r="28">
          <cell r="L28">
            <v>-287.02419972783957</v>
          </cell>
          <cell r="M28">
            <v>173.56011276200528</v>
          </cell>
          <cell r="N28">
            <v>155.88223104614758</v>
          </cell>
          <cell r="O28">
            <v>60.584074271695485</v>
          </cell>
          <cell r="P28">
            <v>-301.52555346146056</v>
          </cell>
          <cell r="Q28">
            <v>-1321.5272845257357</v>
          </cell>
          <cell r="R28">
            <v>-44.446385780834873</v>
          </cell>
          <cell r="S28">
            <v>-83</v>
          </cell>
          <cell r="T28">
            <v>-692.82891073260191</v>
          </cell>
          <cell r="U28">
            <v>-682</v>
          </cell>
          <cell r="V28">
            <v>0</v>
          </cell>
          <cell r="W28">
            <v>0</v>
          </cell>
          <cell r="X28">
            <v>0</v>
          </cell>
        </row>
        <row r="29">
          <cell r="S29">
            <v>-114.42986819773728</v>
          </cell>
          <cell r="T29">
            <v>-753.32477720128577</v>
          </cell>
        </row>
        <row r="33">
          <cell r="L33">
            <v>1.494917706915831</v>
          </cell>
          <cell r="M33">
            <v>1.5186509866675462</v>
          </cell>
          <cell r="N33">
            <v>1.8642769122354357</v>
          </cell>
          <cell r="O33">
            <v>1.897814374776003</v>
          </cell>
          <cell r="P33">
            <v>1.9599160974994938</v>
          </cell>
          <cell r="Q33">
            <v>1.9746959423947774</v>
          </cell>
          <cell r="R33">
            <v>1.9924241901753565</v>
          </cell>
          <cell r="S33">
            <v>2.1561482567541344</v>
          </cell>
          <cell r="T33">
            <v>2.268594992575645</v>
          </cell>
        </row>
        <row r="62">
          <cell r="L62">
            <v>24.915295115263849</v>
          </cell>
          <cell r="M62">
            <v>64.217241721941946</v>
          </cell>
          <cell r="N62">
            <v>24.522411691712271</v>
          </cell>
          <cell r="O62">
            <v>1.4598572113661563</v>
          </cell>
          <cell r="P62">
            <v>0.90457666038438178</v>
          </cell>
          <cell r="Q62">
            <v>4.1012915726660761</v>
          </cell>
          <cell r="R62">
            <v>-11.954545141052138</v>
          </cell>
          <cell r="S62">
            <v>3.8502647442038116</v>
          </cell>
          <cell r="T62">
            <v>5.7471073145249667</v>
          </cell>
          <cell r="U62">
            <v>19</v>
          </cell>
          <cell r="V62">
            <v>20</v>
          </cell>
          <cell r="W62">
            <v>20</v>
          </cell>
          <cell r="X62">
            <v>20</v>
          </cell>
        </row>
        <row r="63">
          <cell r="L63">
            <v>-0.56949245977745944</v>
          </cell>
          <cell r="M63">
            <v>-0.57853370920668423</v>
          </cell>
          <cell r="N63">
            <v>22.084511114173623</v>
          </cell>
          <cell r="O63">
            <v>21.897858170492345</v>
          </cell>
          <cell r="P63">
            <v>21.559077072494432</v>
          </cell>
          <cell r="Q63">
            <v>32.35463351769905</v>
          </cell>
          <cell r="R63">
            <v>49.963868153628169</v>
          </cell>
          <cell r="S63">
            <v>48</v>
          </cell>
          <cell r="T63">
            <v>68</v>
          </cell>
        </row>
        <row r="64">
          <cell r="L64">
            <v>19.789862977266715</v>
          </cell>
          <cell r="M64">
            <v>20.68258010413896</v>
          </cell>
          <cell r="N64">
            <v>10.755443724435207</v>
          </cell>
          <cell r="O64">
            <v>8.4671718259237068</v>
          </cell>
          <cell r="P64">
            <v>7.5381388365365147</v>
          </cell>
          <cell r="Q64">
            <v>13.367172533133878</v>
          </cell>
          <cell r="R64">
            <v>28.200465460943505</v>
          </cell>
          <cell r="S64">
            <v>27</v>
          </cell>
          <cell r="T64">
            <v>26.769420912392611</v>
          </cell>
        </row>
        <row r="65">
          <cell r="L65">
            <v>25.057668230208215</v>
          </cell>
          <cell r="M65">
            <v>24.876949495887423</v>
          </cell>
          <cell r="N65">
            <v>30.832272010047589</v>
          </cell>
          <cell r="O65">
            <v>7.8832289413772436</v>
          </cell>
          <cell r="P65">
            <v>22.765179286340274</v>
          </cell>
          <cell r="Q65">
            <v>54.228188571918125</v>
          </cell>
          <cell r="R65">
            <v>28.660255658676281</v>
          </cell>
          <cell r="S65">
            <v>24.333673183368088</v>
          </cell>
          <cell r="T65">
            <v>18.14875994060516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75.328632106493657</v>
          </cell>
          <cell r="P66">
            <v>30.755606453068978</v>
          </cell>
          <cell r="Q66">
            <v>24.152050372366894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71">
          <cell r="P71">
            <v>-186.94584314610557</v>
          </cell>
          <cell r="Q71">
            <v>-318.38174578918876</v>
          </cell>
          <cell r="R71">
            <v>-277.71327943059583</v>
          </cell>
          <cell r="S71">
            <v>-188</v>
          </cell>
          <cell r="T71">
            <v>-200</v>
          </cell>
          <cell r="U71">
            <v>-191</v>
          </cell>
          <cell r="V71">
            <v>-288.24</v>
          </cell>
          <cell r="W71">
            <v>-339.48719569877852</v>
          </cell>
          <cell r="X71">
            <v>-126.11954189009657</v>
          </cell>
        </row>
        <row r="76">
          <cell r="Q76">
            <v>-260.65986439611061</v>
          </cell>
        </row>
        <row r="77">
          <cell r="O77">
            <v>-4.3454345434543448E-2</v>
          </cell>
          <cell r="P77">
            <v>0.19999999999999998</v>
          </cell>
          <cell r="Q77">
            <v>0.55052935514918189</v>
          </cell>
          <cell r="R77">
            <v>1.6229281767955801E-2</v>
          </cell>
          <cell r="S77">
            <v>-6.8620374605351045E-2</v>
          </cell>
        </row>
        <row r="94">
          <cell r="R94">
            <v>0.21389423789068282</v>
          </cell>
        </row>
        <row r="103">
          <cell r="L103">
            <v>3417.8089973544224</v>
          </cell>
          <cell r="M103">
            <v>4042.5042930817067</v>
          </cell>
          <cell r="N103">
            <v>3783.0480726746764</v>
          </cell>
          <cell r="O103">
            <v>3561.4676528488744</v>
          </cell>
          <cell r="P103">
            <v>3692.9342160192386</v>
          </cell>
          <cell r="Q103">
            <v>3911.8726618840542</v>
          </cell>
          <cell r="R103">
            <v>4387.3180667661354</v>
          </cell>
          <cell r="S103">
            <v>4746.6971751377623</v>
          </cell>
          <cell r="T103">
            <v>5056.0330485893728</v>
          </cell>
          <cell r="U103">
            <v>4611</v>
          </cell>
          <cell r="V103">
            <v>4445.9052618235919</v>
          </cell>
          <cell r="W103">
            <v>5609.6348614733324</v>
          </cell>
        </row>
        <row r="107">
          <cell r="L107">
            <v>125.14596803609652</v>
          </cell>
          <cell r="M107">
            <v>-286.22955263000625</v>
          </cell>
          <cell r="N107">
            <v>-1547.3498371554115</v>
          </cell>
          <cell r="O107">
            <v>-2085.2600407154177</v>
          </cell>
          <cell r="P107">
            <v>-1973.63551018199</v>
          </cell>
          <cell r="Q107">
            <v>-1011.1962221940031</v>
          </cell>
          <cell r="R107">
            <v>-821.64508334846778</v>
          </cell>
          <cell r="S107">
            <v>-280.30282486223769</v>
          </cell>
          <cell r="T107">
            <v>258.03304858937281</v>
          </cell>
        </row>
        <row r="110">
          <cell r="L110">
            <v>429.68206090209316</v>
          </cell>
          <cell r="M110">
            <v>568.55400272286897</v>
          </cell>
          <cell r="N110">
            <v>746.85801222478074</v>
          </cell>
          <cell r="O110">
            <v>392.11764697294956</v>
          </cell>
          <cell r="P110">
            <v>715.97242669423815</v>
          </cell>
          <cell r="Q110">
            <v>2100.3169842686607</v>
          </cell>
          <cell r="R110">
            <v>1255.3805032097189</v>
          </cell>
          <cell r="S110">
            <v>1167</v>
          </cell>
          <cell r="T110">
            <v>864</v>
          </cell>
        </row>
        <row r="111">
          <cell r="L111">
            <v>440.78716386775358</v>
          </cell>
          <cell r="M111">
            <v>-415.43734787155381</v>
          </cell>
          <cell r="N111">
            <v>-149.15853554831301</v>
          </cell>
          <cell r="O111">
            <v>-248.78837598066048</v>
          </cell>
          <cell r="P111">
            <v>51.396330528638828</v>
          </cell>
          <cell r="Q111">
            <v>334.85488083960763</v>
          </cell>
          <cell r="R111">
            <v>-50.09014884597309</v>
          </cell>
          <cell r="S111">
            <v>413.92526289393572</v>
          </cell>
          <cell r="T111">
            <v>-74.469350695697358</v>
          </cell>
        </row>
        <row r="112">
          <cell r="L112">
            <v>674.27907237651198</v>
          </cell>
        </row>
        <row r="113">
          <cell r="L113">
            <v>210.42746388777118</v>
          </cell>
          <cell r="M113">
            <v>-926.88322107177146</v>
          </cell>
          <cell r="N113">
            <v>-2524.8583952510539</v>
          </cell>
          <cell r="O113">
            <v>-1668.3640570938678</v>
          </cell>
          <cell r="P113">
            <v>-2424.0448042596636</v>
          </cell>
          <cell r="Q113">
            <v>1190.0075175959128</v>
          </cell>
          <cell r="R113">
            <v>1209.0859517475355</v>
          </cell>
          <cell r="S113">
            <v>-129.81282323558298</v>
          </cell>
          <cell r="T113">
            <v>693.57841847624968</v>
          </cell>
        </row>
        <row r="130">
          <cell r="L130">
            <v>1607.3924677218795</v>
          </cell>
          <cell r="M130">
            <v>1923.769216539527</v>
          </cell>
          <cell r="N130">
            <v>1970.253884400204</v>
          </cell>
          <cell r="O130">
            <v>2043.654110191482</v>
          </cell>
          <cell r="P130">
            <v>2763.7832230277481</v>
          </cell>
          <cell r="Q130">
            <v>3942.7082985229881</v>
          </cell>
          <cell r="R130">
            <v>2748.0127484495497</v>
          </cell>
          <cell r="S130">
            <v>2704</v>
          </cell>
          <cell r="T130">
            <v>3828.3760274844822</v>
          </cell>
          <cell r="U130">
            <v>3586</v>
          </cell>
          <cell r="V130">
            <v>2765.4533192724425</v>
          </cell>
          <cell r="W130">
            <v>2809.8144695697597</v>
          </cell>
        </row>
        <row r="138">
          <cell r="U138">
            <v>4355</v>
          </cell>
          <cell r="V138">
            <v>-3442.3232071614452</v>
          </cell>
          <cell r="W138">
            <v>-3442.3232071614448</v>
          </cell>
        </row>
        <row r="214">
          <cell r="M214">
            <v>-12686.665709193379</v>
          </cell>
          <cell r="N214">
            <v>-14076.00771695917</v>
          </cell>
          <cell r="O214">
            <v>-15428.354952602085</v>
          </cell>
          <cell r="P214">
            <v>-18332.150599349879</v>
          </cell>
          <cell r="Q214">
            <v>-20446.305586931281</v>
          </cell>
          <cell r="R214">
            <v>-20522.428949003905</v>
          </cell>
          <cell r="S214">
            <v>-23195.842946160978</v>
          </cell>
          <cell r="T214">
            <v>-26852.905208119395</v>
          </cell>
        </row>
        <row r="215">
          <cell r="L215">
            <v>11756.459966530927</v>
          </cell>
          <cell r="M215">
            <v>12672.92553359972</v>
          </cell>
          <cell r="N215">
            <v>15839.326864101238</v>
          </cell>
          <cell r="O215">
            <v>16501.933945840756</v>
          </cell>
          <cell r="P215">
            <v>18818.812842636682</v>
          </cell>
          <cell r="Q215">
            <v>16972.359725195238</v>
          </cell>
          <cell r="R215">
            <v>14782.714647306431</v>
          </cell>
          <cell r="S215">
            <v>17002.769110404035</v>
          </cell>
          <cell r="T215">
            <v>17017.487237640773</v>
          </cell>
        </row>
        <row r="216">
          <cell r="L216">
            <v>1850.8504942767431</v>
          </cell>
        </row>
        <row r="217">
          <cell r="M217">
            <v>-505.49382841934033</v>
          </cell>
          <cell r="N217">
            <v>-551.10893644006001</v>
          </cell>
          <cell r="O217">
            <v>-687.44676083232298</v>
          </cell>
          <cell r="P217">
            <v>-916.33615696937875</v>
          </cell>
          <cell r="Q217">
            <v>-1058.4370251236007</v>
          </cell>
          <cell r="R217">
            <v>-1137.8274759893727</v>
          </cell>
          <cell r="S217">
            <v>-1336.6579085977953</v>
          </cell>
          <cell r="T217">
            <v>-1625.9776510120505</v>
          </cell>
        </row>
        <row r="218">
          <cell r="L218">
            <v>1228.2528626250355</v>
          </cell>
          <cell r="M218">
            <v>1640.5769658828549</v>
          </cell>
          <cell r="N218">
            <v>1905.8646279699183</v>
          </cell>
          <cell r="O218">
            <v>1975.3327926995462</v>
          </cell>
          <cell r="P218">
            <v>2678.3007286214233</v>
          </cell>
          <cell r="Q218">
            <v>3427.3126575579518</v>
          </cell>
          <cell r="R218">
            <v>3255.6211267465324</v>
          </cell>
          <cell r="S218">
            <v>3827.0091451488206</v>
          </cell>
          <cell r="T218">
            <v>3818.9528105018403</v>
          </cell>
        </row>
        <row r="219">
          <cell r="L219">
            <v>12984.712829155962</v>
          </cell>
        </row>
        <row r="221">
          <cell r="L221">
            <v>603.3772611342182</v>
          </cell>
          <cell r="M221">
            <v>1364.1824863093614</v>
          </cell>
          <cell r="N221">
            <v>2241.4344721722969</v>
          </cell>
          <cell r="O221">
            <v>2584.8231784449163</v>
          </cell>
          <cell r="P221">
            <v>2950.276777843661</v>
          </cell>
          <cell r="Q221">
            <v>2234.2925089757523</v>
          </cell>
          <cell r="R221">
            <v>2057.8676616526545</v>
          </cell>
          <cell r="S221">
            <v>1084.0805413780251</v>
          </cell>
          <cell r="T221">
            <v>1007.1049370374146</v>
          </cell>
        </row>
        <row r="222">
          <cell r="L222">
            <v>-1645.6908356419133</v>
          </cell>
          <cell r="M222">
            <v>-1575.4919235971029</v>
          </cell>
          <cell r="N222">
            <v>-1393.9055066868027</v>
          </cell>
          <cell r="O222">
            <v>-1395.4775083449088</v>
          </cell>
          <cell r="P222">
            <v>-2323.8574405274767</v>
          </cell>
          <cell r="Q222">
            <v>-2775.3591971919213</v>
          </cell>
          <cell r="R222">
            <v>-2800.1223041925973</v>
          </cell>
          <cell r="S222">
            <v>-3052.9519209740861</v>
          </cell>
          <cell r="T222">
            <v>-3385.4999272537207</v>
          </cell>
        </row>
        <row r="223">
          <cell r="L223">
            <v>-2603.0076605278227</v>
          </cell>
          <cell r="M223">
            <v>-2402.2165940534546</v>
          </cell>
          <cell r="N223">
            <v>-2782.3615885532249</v>
          </cell>
          <cell r="O223">
            <v>-2295.3334934310074</v>
          </cell>
          <cell r="P223">
            <v>-1775.2316960043493</v>
          </cell>
          <cell r="Q223">
            <v>-1593.7315252004619</v>
          </cell>
          <cell r="R223">
            <v>-1436.0780509186993</v>
          </cell>
          <cell r="S223">
            <v>-1426.7541036121645</v>
          </cell>
          <cell r="T223">
            <v>-1599.8131887643449</v>
          </cell>
        </row>
        <row r="224">
          <cell r="L224">
            <v>-1281.3580344992836</v>
          </cell>
          <cell r="M224">
            <v>-1394.4108726154107</v>
          </cell>
          <cell r="N224">
            <v>-1591.0886416347814</v>
          </cell>
          <cell r="O224">
            <v>-1755.7702681100761</v>
          </cell>
          <cell r="P224">
            <v>-1900.6663262443167</v>
          </cell>
          <cell r="Q224">
            <v>-2051.1014853966676</v>
          </cell>
          <cell r="R224">
            <v>-2073.500528375569</v>
          </cell>
          <cell r="S224">
            <v>-2148.4477272657268</v>
          </cell>
          <cell r="T224">
            <v>-2177.8511928726193</v>
          </cell>
        </row>
        <row r="225">
          <cell r="L225">
            <v>-3884.3656950271061</v>
          </cell>
          <cell r="M225">
            <v>-3796.6274666688651</v>
          </cell>
          <cell r="N225">
            <v>-4373.4502301880066</v>
          </cell>
          <cell r="O225">
            <v>-4051.1037615410833</v>
          </cell>
          <cell r="P225">
            <v>-3675.8980222486662</v>
          </cell>
          <cell r="Q225">
            <v>-3644.8330105971295</v>
          </cell>
          <cell r="R225">
            <v>-3509.5785792942684</v>
          </cell>
          <cell r="S225">
            <v>-3575.2018308778916</v>
          </cell>
          <cell r="T225">
            <v>-3777.6643816369642</v>
          </cell>
        </row>
        <row r="228">
          <cell r="L228">
            <v>1545.0330433762474</v>
          </cell>
          <cell r="M228">
            <v>1827.7326208112172</v>
          </cell>
          <cell r="N228">
            <v>1845.920954945733</v>
          </cell>
          <cell r="O228">
            <v>1852.4128155025157</v>
          </cell>
          <cell r="P228">
            <v>2331.0940538105519</v>
          </cell>
          <cell r="Q228">
            <v>2065.228156369184</v>
          </cell>
          <cell r="R228">
            <v>1885.9061277005969</v>
          </cell>
          <cell r="S228">
            <v>1971.0275278528152</v>
          </cell>
          <cell r="T228">
            <v>1876.2792985262301</v>
          </cell>
        </row>
        <row r="229">
          <cell r="L229">
            <v>0</v>
          </cell>
          <cell r="M229">
            <v>0</v>
          </cell>
          <cell r="N229">
            <v>454.88356658544632</v>
          </cell>
          <cell r="O229">
            <v>657.37370227818019</v>
          </cell>
          <cell r="P229">
            <v>1140.8219315214362</v>
          </cell>
          <cell r="Q229">
            <v>1046.5888494692322</v>
          </cell>
          <cell r="R229">
            <v>965.86594203731511</v>
          </cell>
          <cell r="S229">
            <v>1054.8185293220763</v>
          </cell>
          <cell r="T229">
            <v>1035.8404736100395</v>
          </cell>
        </row>
      </sheetData>
      <sheetData sheetId="3" refreshError="1"/>
      <sheetData sheetId="4" refreshError="1"/>
      <sheetData sheetId="5" refreshError="1"/>
      <sheetData sheetId="6" refreshError="1">
        <row r="5">
          <cell r="L5">
            <v>3125.9441117184747</v>
          </cell>
          <cell r="M5">
            <v>3422.171523384839</v>
          </cell>
          <cell r="N5">
            <v>5084.0265455823592</v>
          </cell>
          <cell r="O5">
            <v>6139.4295024003704</v>
          </cell>
          <cell r="P5">
            <v>7158.2166391750743</v>
          </cell>
          <cell r="Q5">
            <v>6728.5485741783896</v>
          </cell>
          <cell r="R5">
            <v>5123.7487001347954</v>
          </cell>
          <cell r="S5">
            <v>4555.4792347521816</v>
          </cell>
          <cell r="T5">
            <v>4120.9784238467446</v>
          </cell>
        </row>
        <row r="6">
          <cell r="L6">
            <v>506.84828920193888</v>
          </cell>
          <cell r="M6">
            <v>544.97875407269657</v>
          </cell>
          <cell r="N6">
            <v>562.15119199714673</v>
          </cell>
          <cell r="O6">
            <v>916.060400132263</v>
          </cell>
          <cell r="P6">
            <v>882.41453220496442</v>
          </cell>
          <cell r="Q6">
            <v>757.37184375233539</v>
          </cell>
          <cell r="R6">
            <v>840.49648145551191</v>
          </cell>
          <cell r="S6">
            <v>519.78574046751453</v>
          </cell>
          <cell r="T6">
            <v>505.14048501351027</v>
          </cell>
        </row>
        <row r="7">
          <cell r="L7">
            <v>1521.5414794104272</v>
          </cell>
          <cell r="M7">
            <v>1839.4479284226525</v>
          </cell>
          <cell r="N7">
            <v>1973.4088145593716</v>
          </cell>
          <cell r="O7">
            <v>1977.3765927954587</v>
          </cell>
          <cell r="P7">
            <v>2827.2543520313852</v>
          </cell>
          <cell r="Q7">
            <v>2862.8534174087977</v>
          </cell>
          <cell r="R7">
            <v>1877.0168505444301</v>
          </cell>
          <cell r="S7">
            <v>2394.5566497152345</v>
          </cell>
          <cell r="T7">
            <v>1838.1669026509592</v>
          </cell>
        </row>
        <row r="8">
          <cell r="L8">
            <v>0</v>
          </cell>
          <cell r="M8">
            <v>0</v>
          </cell>
          <cell r="N8">
            <v>454.88356658544632</v>
          </cell>
          <cell r="O8">
            <v>657.37370227818019</v>
          </cell>
          <cell r="P8">
            <v>1140.8219315214362</v>
          </cell>
          <cell r="Q8">
            <v>1046.5888494692322</v>
          </cell>
          <cell r="R8">
            <v>965.86594203731511</v>
          </cell>
          <cell r="S8">
            <v>1054.8185293220763</v>
          </cell>
          <cell r="T8">
            <v>1035.8404736100395</v>
          </cell>
        </row>
        <row r="11">
          <cell r="L11">
            <v>3050.9134801427945</v>
          </cell>
          <cell r="M11">
            <v>2910.4584575915269</v>
          </cell>
          <cell r="N11">
            <v>2562.8071306584211</v>
          </cell>
          <cell r="O11">
            <v>3053.291357572316</v>
          </cell>
          <cell r="P11">
            <v>2947.7138106392385</v>
          </cell>
          <cell r="Q11">
            <v>3524.3765581110483</v>
          </cell>
          <cell r="R11">
            <v>2145.2277992218819</v>
          </cell>
          <cell r="S11">
            <v>1732.9271560712516</v>
          </cell>
          <cell r="T11">
            <v>1401.9917054117486</v>
          </cell>
        </row>
        <row r="12">
          <cell r="L12">
            <v>586.57723357078316</v>
          </cell>
          <cell r="M12">
            <v>452.41336059962708</v>
          </cell>
          <cell r="N12">
            <v>543.07820512581497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9">
          <cell r="L19">
            <v>-670.43499827301412</v>
          </cell>
          <cell r="M19">
            <v>-675.72737235340719</v>
          </cell>
          <cell r="N19">
            <v>-735.24213300239069</v>
          </cell>
          <cell r="O19">
            <v>-735.0381059228597</v>
          </cell>
          <cell r="P19">
            <v>-892.06334991573112</v>
          </cell>
          <cell r="Q19">
            <v>-849.42305460550733</v>
          </cell>
          <cell r="R19">
            <v>-692.90382798329131</v>
          </cell>
          <cell r="S19">
            <v>-506.54082974745347</v>
          </cell>
          <cell r="T19">
            <v>-484.57189041415774</v>
          </cell>
        </row>
        <row r="21">
          <cell r="L21">
            <v>527.35001775392743</v>
          </cell>
          <cell r="M21">
            <v>560.45453079397532</v>
          </cell>
          <cell r="N21">
            <v>590.40215751332994</v>
          </cell>
          <cell r="O21">
            <v>646.57075891407055</v>
          </cell>
          <cell r="P21">
            <v>705.11750676962561</v>
          </cell>
          <cell r="Q21">
            <v>531.04130881631863</v>
          </cell>
          <cell r="R21">
            <v>416.723182545138</v>
          </cell>
          <cell r="S21">
            <v>316.49176197355331</v>
          </cell>
          <cell r="T21">
            <v>285.99420873070295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36">
          <cell r="M36">
            <v>2168.633608961256</v>
          </cell>
          <cell r="N36">
            <v>3273.3834460527737</v>
          </cell>
          <cell r="O36">
            <v>4437.0900082262951</v>
          </cell>
          <cell r="P36">
            <v>5376.200618217842</v>
          </cell>
          <cell r="Q36">
            <v>4936.5879562990676</v>
          </cell>
          <cell r="R36">
            <v>3774.2644697891023</v>
          </cell>
          <cell r="S36">
            <v>2940.2161692637987</v>
          </cell>
          <cell r="T36">
            <v>2695.3933305122096</v>
          </cell>
        </row>
        <row r="37">
          <cell r="M37">
            <v>61.469206603210203</v>
          </cell>
          <cell r="N37">
            <v>939.45215785033383</v>
          </cell>
          <cell r="O37">
            <v>832.99452480552873</v>
          </cell>
          <cell r="P37">
            <v>848.94519577074232</v>
          </cell>
          <cell r="Q37">
            <v>657.42184912958442</v>
          </cell>
          <cell r="R37">
            <v>643.55301342664018</v>
          </cell>
          <cell r="S37">
            <v>345.90778461927044</v>
          </cell>
          <cell r="T37">
            <v>322.59420794425671</v>
          </cell>
        </row>
        <row r="38">
          <cell r="M38">
            <v>1552.3505752288354</v>
          </cell>
          <cell r="N38">
            <v>1108.0975154494779</v>
          </cell>
          <cell r="O38">
            <v>1395.769479787182</v>
          </cell>
          <cell r="P38">
            <v>1538.9864248672948</v>
          </cell>
          <cell r="Q38">
            <v>1479.9586589809476</v>
          </cell>
          <cell r="R38">
            <v>1126.9457746430305</v>
          </cell>
          <cell r="S38">
            <v>1039.2634597554927</v>
          </cell>
          <cell r="T38">
            <v>906.22807970088434</v>
          </cell>
        </row>
        <row r="39">
          <cell r="M39">
            <v>103.26826709339313</v>
          </cell>
          <cell r="N39">
            <v>283.37009065978623</v>
          </cell>
          <cell r="O39">
            <v>331.53357270125406</v>
          </cell>
          <cell r="P39">
            <v>198.10228862417961</v>
          </cell>
          <cell r="Q39">
            <v>332.05271769807564</v>
          </cell>
          <cell r="R39">
            <v>342.3904339116728</v>
          </cell>
          <cell r="S39">
            <v>756.65402753093304</v>
          </cell>
          <cell r="T39">
            <v>718.08593498327753</v>
          </cell>
        </row>
        <row r="40"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51">
          <cell r="M51">
            <v>2342.7722554324678</v>
          </cell>
          <cell r="N51">
            <v>3055.6932650702051</v>
          </cell>
          <cell r="O51">
            <v>4705.4117636753945</v>
          </cell>
          <cell r="P51">
            <v>4175.3751015575754</v>
          </cell>
          <cell r="Q51">
            <v>3514.8068777748276</v>
          </cell>
          <cell r="R51">
            <v>2226.6106642205827</v>
          </cell>
          <cell r="S51">
            <v>2085.6114066403206</v>
          </cell>
          <cell r="T51">
            <v>2548.5396146594794</v>
          </cell>
        </row>
        <row r="68">
          <cell r="L68">
            <v>21327.777364895745</v>
          </cell>
          <cell r="M68">
            <v>25380.129189469935</v>
          </cell>
          <cell r="N68">
            <v>28777.83885276414</v>
          </cell>
          <cell r="O68">
            <v>29279.334188323039</v>
          </cell>
          <cell r="P68">
            <v>31611.185211015872</v>
          </cell>
          <cell r="Q68">
            <v>31545.615780068696</v>
          </cell>
          <cell r="R68">
            <v>31923.233428586536</v>
          </cell>
          <cell r="S68">
            <v>35839.342313177454</v>
          </cell>
          <cell r="T68">
            <v>38461.154545462799</v>
          </cell>
        </row>
        <row r="73">
          <cell r="L73">
            <v>2465.9023508363994</v>
          </cell>
          <cell r="M73">
            <v>2998.1063145363396</v>
          </cell>
          <cell r="N73">
            <v>3156.077406498267</v>
          </cell>
          <cell r="O73">
            <v>3227.3063371671615</v>
          </cell>
          <cell r="P73">
            <v>3412.6662140768108</v>
          </cell>
          <cell r="Q73">
            <v>3306.40050600824</v>
          </cell>
          <cell r="R73">
            <v>3254.2417561533339</v>
          </cell>
          <cell r="S73">
            <v>3431.6639612139734</v>
          </cell>
          <cell r="T73">
            <v>3649.8668637218693</v>
          </cell>
        </row>
        <row r="77">
          <cell r="L77">
            <v>3559.4702467240659</v>
          </cell>
          <cell r="M77">
            <v>4613.3724306414015</v>
          </cell>
          <cell r="N77">
            <v>4729.0969026759976</v>
          </cell>
          <cell r="O77">
            <v>4711.3971782419958</v>
          </cell>
          <cell r="P77">
            <v>5336.2484823841987</v>
          </cell>
          <cell r="Q77">
            <v>5459.8823810336835</v>
          </cell>
          <cell r="R77">
            <v>5465.6793438487357</v>
          </cell>
          <cell r="S77">
            <v>6001.484662085365</v>
          </cell>
          <cell r="T77">
            <v>6031.5891265939526</v>
          </cell>
        </row>
        <row r="81">
          <cell r="L81">
            <v>1422.0226720643161</v>
          </cell>
          <cell r="M81">
            <v>1959.0597728011346</v>
          </cell>
          <cell r="N81">
            <v>1838.8940650457687</v>
          </cell>
          <cell r="O81">
            <v>2068.1797113424336</v>
          </cell>
          <cell r="P81">
            <v>2031.0761281163984</v>
          </cell>
          <cell r="Q81">
            <v>2347.1539770680079</v>
          </cell>
          <cell r="R81">
            <v>2289.2953945114846</v>
          </cell>
          <cell r="S81">
            <v>1671.6309413435267</v>
          </cell>
          <cell r="T81">
            <v>1951.8991316120848</v>
          </cell>
        </row>
        <row r="85">
          <cell r="L85">
            <v>2484.6956020090556</v>
          </cell>
          <cell r="M85">
            <v>3235.7390355929851</v>
          </cell>
          <cell r="N85">
            <v>3461.245196439575</v>
          </cell>
          <cell r="O85">
            <v>3613.0006124101001</v>
          </cell>
          <cell r="P85">
            <v>3677.1041244625117</v>
          </cell>
          <cell r="Q85">
            <v>3924.6322356656819</v>
          </cell>
          <cell r="R85">
            <v>3814.1129535926093</v>
          </cell>
          <cell r="S85">
            <v>3990.4143808928302</v>
          </cell>
          <cell r="T85">
            <v>4212.7809012129728</v>
          </cell>
        </row>
        <row r="89">
          <cell r="L89">
            <v>2490.6752728367187</v>
          </cell>
          <cell r="M89">
            <v>3447.3377397353297</v>
          </cell>
          <cell r="N89">
            <v>3226.2028995815845</v>
          </cell>
          <cell r="O89">
            <v>3108.4739601619563</v>
          </cell>
          <cell r="P89">
            <v>3868.8743764640008</v>
          </cell>
          <cell r="Q89">
            <v>4289.6471856329626</v>
          </cell>
          <cell r="R89">
            <v>4245.8559492636841</v>
          </cell>
          <cell r="S89">
            <v>4579.0428549867092</v>
          </cell>
          <cell r="T89">
            <v>4810.7825412559123</v>
          </cell>
        </row>
      </sheetData>
      <sheetData sheetId="7" refreshError="1"/>
      <sheetData sheetId="8" refreshError="1"/>
      <sheetData sheetId="9" refreshError="1">
        <row r="7">
          <cell r="C7">
            <v>3099.8898316836558</v>
          </cell>
          <cell r="D7">
            <v>4363.8797685460195</v>
          </cell>
          <cell r="E7">
            <v>3956.8560432615495</v>
          </cell>
          <cell r="F7">
            <v>3502.6354072308186</v>
          </cell>
          <cell r="G7">
            <v>3359.5977166675939</v>
          </cell>
          <cell r="H7">
            <v>4253.1912605425978</v>
          </cell>
          <cell r="I7">
            <v>4459.9649180079132</v>
          </cell>
          <cell r="K7">
            <v>4088.9156146183423</v>
          </cell>
        </row>
        <row r="9">
          <cell r="C9">
            <v>864.20480771229461</v>
          </cell>
          <cell r="D9">
            <v>1721.1377848898856</v>
          </cell>
          <cell r="E9">
            <v>1677.849221011892</v>
          </cell>
          <cell r="F9">
            <v>1325.6963336416065</v>
          </cell>
          <cell r="G9">
            <v>1547.1276148107543</v>
          </cell>
          <cell r="H9">
            <v>1727.8589495954304</v>
          </cell>
          <cell r="I9">
            <v>1806.6689502913155</v>
          </cell>
          <cell r="K9">
            <v>1828.941283014485</v>
          </cell>
        </row>
        <row r="11">
          <cell r="C11">
            <v>1803.8673663451027</v>
          </cell>
          <cell r="D11">
            <v>2003.1729681281442</v>
          </cell>
          <cell r="E11">
            <v>2093.72637835672</v>
          </cell>
          <cell r="F11">
            <v>2363.0708680383973</v>
          </cell>
          <cell r="G11">
            <v>2487.5858160570497</v>
          </cell>
          <cell r="H11">
            <v>2111.4056614836468</v>
          </cell>
          <cell r="I11">
            <v>2237.6456289661696</v>
          </cell>
          <cell r="K11">
            <v>2861.4544839687469</v>
          </cell>
        </row>
        <row r="17">
          <cell r="H17">
            <v>121.51975030121707</v>
          </cell>
          <cell r="I17">
            <v>582.40091712818116</v>
          </cell>
          <cell r="K17">
            <v>241.98346587473546</v>
          </cell>
        </row>
        <row r="19">
          <cell r="H19">
            <v>106.32978151356494</v>
          </cell>
          <cell r="I19">
            <v>153.26339924425818</v>
          </cell>
          <cell r="K19">
            <v>151.23966617170967</v>
          </cell>
        </row>
        <row r="21">
          <cell r="H21">
            <v>91.139812725912805</v>
          </cell>
          <cell r="I21">
            <v>76.631699622129091</v>
          </cell>
          <cell r="K21">
            <v>241.98346587473546</v>
          </cell>
        </row>
        <row r="23">
          <cell r="L23">
            <v>-36</v>
          </cell>
          <cell r="M23">
            <v>-19.818372240863351</v>
          </cell>
          <cell r="N23">
            <v>-19.818372240863351</v>
          </cell>
          <cell r="O23">
            <v>-19.818372240863351</v>
          </cell>
        </row>
        <row r="24">
          <cell r="C24">
            <v>846.26579522930467</v>
          </cell>
          <cell r="D24">
            <v>711.01792861501497</v>
          </cell>
          <cell r="E24">
            <v>451.87204234260446</v>
          </cell>
          <cell r="F24">
            <v>228.75962502107669</v>
          </cell>
          <cell r="G24">
            <v>-27.288062588262182</v>
          </cell>
          <cell r="H24">
            <v>277.67262943828104</v>
          </cell>
          <cell r="I24">
            <v>760.03319685227632</v>
          </cell>
          <cell r="K24">
            <v>622</v>
          </cell>
        </row>
        <row r="25">
          <cell r="C25">
            <v>-519.0923770871542</v>
          </cell>
          <cell r="D25">
            <v>117.73160982356025</v>
          </cell>
          <cell r="G25">
            <v>-90.457666038438177</v>
          </cell>
          <cell r="H25">
            <v>-284.35621570484795</v>
          </cell>
        </row>
        <row r="30">
          <cell r="C30">
            <v>19.789862977266715</v>
          </cell>
          <cell r="D30">
            <v>20.68258010413896</v>
          </cell>
          <cell r="E30">
            <v>10.755443724435207</v>
          </cell>
          <cell r="F30">
            <v>8.4671718259237068</v>
          </cell>
          <cell r="G30">
            <v>7.5381388365365147</v>
          </cell>
          <cell r="H30">
            <v>13.367172533133878</v>
          </cell>
          <cell r="I30">
            <v>28.200465460943505</v>
          </cell>
          <cell r="K30">
            <v>26.769420912392611</v>
          </cell>
        </row>
        <row r="33">
          <cell r="C33">
            <v>175.83079695629058</v>
          </cell>
          <cell r="D33">
            <v>416.68890405611432</v>
          </cell>
          <cell r="E33">
            <v>505.50585504845469</v>
          </cell>
          <cell r="F33">
            <v>504.08869508473373</v>
          </cell>
          <cell r="G33">
            <v>561.13905499177815</v>
          </cell>
          <cell r="H33">
            <v>463.74974708701967</v>
          </cell>
          <cell r="I33">
            <v>520.17597703501224</v>
          </cell>
          <cell r="K33">
            <v>527</v>
          </cell>
        </row>
        <row r="35">
          <cell r="C35">
            <v>-468.69229439684909</v>
          </cell>
          <cell r="D35">
            <v>-882.11927311289185</v>
          </cell>
          <cell r="E35">
            <v>-882.80682090164169</v>
          </cell>
          <cell r="F35">
            <v>-701.89934722484793</v>
          </cell>
          <cell r="G35">
            <v>-498.27097709506359</v>
          </cell>
          <cell r="H35">
            <v>-457.06616082045275</v>
          </cell>
          <cell r="I35">
            <v>-804.7861094315997</v>
          </cell>
          <cell r="K35">
            <v>-532.6661042567614</v>
          </cell>
          <cell r="L35">
            <v>-835</v>
          </cell>
          <cell r="M35">
            <v>-609.79606894964149</v>
          </cell>
          <cell r="N35">
            <v>-609.79606894964149</v>
          </cell>
          <cell r="O35">
            <v>-609.79606894964149</v>
          </cell>
        </row>
        <row r="37">
          <cell r="C37">
            <v>981.80500065633998</v>
          </cell>
          <cell r="D37">
            <v>292.448790003978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41">
          <cell r="C41">
            <v>136.58460505056331</v>
          </cell>
          <cell r="D41">
            <v>983.94120593326818</v>
          </cell>
          <cell r="E41">
            <v>1017.8951940805479</v>
          </cell>
          <cell r="F41">
            <v>1076.352721940267</v>
          </cell>
          <cell r="G41">
            <v>1194.7950055910376</v>
          </cell>
          <cell r="H41">
            <v>1164.007308197783</v>
          </cell>
          <cell r="I41">
            <v>1156.9854008949051</v>
          </cell>
          <cell r="K41">
            <v>1603</v>
          </cell>
        </row>
        <row r="42">
          <cell r="C42">
            <v>-21.011806287236691</v>
          </cell>
          <cell r="D42">
            <v>-150.9972981029446</v>
          </cell>
          <cell r="E42">
            <v>-150.71961805841869</v>
          </cell>
          <cell r="F42">
            <v>-206.4238096871745</v>
          </cell>
          <cell r="G42">
            <v>-284.18783413742659</v>
          </cell>
          <cell r="H42">
            <v>-329.92612206780439</v>
          </cell>
          <cell r="I42">
            <v>-371.81700656657034</v>
          </cell>
        </row>
        <row r="44">
          <cell r="C44">
            <v>6369.0129611685206</v>
          </cell>
          <cell r="D44">
            <v>5900.3206667716713</v>
          </cell>
          <cell r="E44">
            <v>6416.9845378306954</v>
          </cell>
          <cell r="F44">
            <v>7094.9060472395195</v>
          </cell>
          <cell r="G44">
            <v>7792.4756408812564</v>
          </cell>
          <cell r="H44">
            <v>7753.4157682812793</v>
          </cell>
          <cell r="I44">
            <v>6357.6723274503183</v>
          </cell>
          <cell r="K44">
            <v>7217</v>
          </cell>
        </row>
        <row r="45">
          <cell r="C45">
            <v>-330.4159427700198</v>
          </cell>
          <cell r="D45">
            <v>-2493.1910198262058</v>
          </cell>
          <cell r="E45">
            <v>-2773.9006394900025</v>
          </cell>
          <cell r="F45">
            <v>-3221.6128940428334</v>
          </cell>
          <cell r="G45">
            <v>-3739.3691512523033</v>
          </cell>
          <cell r="H45">
            <v>-4211.5707460644308</v>
          </cell>
          <cell r="I45">
            <v>-3755.1065448835698</v>
          </cell>
          <cell r="K45">
            <v>-4419</v>
          </cell>
        </row>
        <row r="49">
          <cell r="C49">
            <v>117.457819829101</v>
          </cell>
          <cell r="D49">
            <v>93.867094318784524</v>
          </cell>
          <cell r="E49">
            <v>139.53395658500608</v>
          </cell>
          <cell r="F49">
            <v>218.68661026265019</v>
          </cell>
          <cell r="G49">
            <v>176.84473710514663</v>
          </cell>
          <cell r="H49">
            <v>139.59581315852313</v>
          </cell>
          <cell r="I49">
            <v>146.2132828790223</v>
          </cell>
          <cell r="K49">
            <v>199.48511968048504</v>
          </cell>
          <cell r="L49">
            <v>200</v>
          </cell>
          <cell r="M49">
            <v>200</v>
          </cell>
          <cell r="N49">
            <v>200</v>
          </cell>
          <cell r="O49">
            <v>200</v>
          </cell>
        </row>
        <row r="153">
          <cell r="D153">
            <v>6884.2618727049394</v>
          </cell>
        </row>
        <row r="158">
          <cell r="D158">
            <v>832.94390783032361</v>
          </cell>
        </row>
        <row r="159">
          <cell r="D159">
            <v>3407.1296469454651</v>
          </cell>
        </row>
        <row r="194">
          <cell r="E194">
            <v>1122.361179002135</v>
          </cell>
          <cell r="F194">
            <v>2783.6699440030388</v>
          </cell>
          <cell r="G194">
            <v>5460.0304117697742</v>
          </cell>
          <cell r="H194">
            <v>5459.4676687905285</v>
          </cell>
          <cell r="I194">
            <v>4233.9558492934138</v>
          </cell>
          <cell r="J194">
            <v>4552.5693085847606</v>
          </cell>
          <cell r="K194">
            <v>5164.1224807741746</v>
          </cell>
        </row>
        <row r="195">
          <cell r="E195">
            <v>57.114053340790839</v>
          </cell>
          <cell r="F195">
            <v>212.45779839055092</v>
          </cell>
          <cell r="G195">
            <v>200.40680981466517</v>
          </cell>
          <cell r="H195">
            <v>151.28397119835742</v>
          </cell>
          <cell r="I195">
            <v>182.99774430272416</v>
          </cell>
          <cell r="J195">
            <v>360.38948621044756</v>
          </cell>
          <cell r="K195">
            <v>261.21909730468224</v>
          </cell>
        </row>
        <row r="196">
          <cell r="E196">
            <v>41.396016862807528</v>
          </cell>
          <cell r="F196">
            <v>-38.266042964640256</v>
          </cell>
          <cell r="G196">
            <v>355.40554071707504</v>
          </cell>
          <cell r="H196">
            <v>174.97727797164103</v>
          </cell>
          <cell r="I196">
            <v>189.61743762557191</v>
          </cell>
          <cell r="J196">
            <v>149.95781985288548</v>
          </cell>
          <cell r="K196">
            <v>524.14365117500984</v>
          </cell>
        </row>
        <row r="197">
          <cell r="E197">
            <v>-21.943001419758879</v>
          </cell>
          <cell r="F197">
            <v>-149.66602904702927</v>
          </cell>
          <cell r="G197">
            <v>163.43997634122658</v>
          </cell>
          <cell r="H197">
            <v>-30.168496202007073</v>
          </cell>
          <cell r="I197">
            <v>40.894994305592697</v>
          </cell>
          <cell r="J197">
            <v>51.669778159127041</v>
          </cell>
          <cell r="K197">
            <v>407.88836195018388</v>
          </cell>
        </row>
        <row r="198">
          <cell r="E198">
            <v>80.302047748904826</v>
          </cell>
          <cell r="F198">
            <v>179.21509697339238</v>
          </cell>
          <cell r="G198">
            <v>275.06817033385414</v>
          </cell>
          <cell r="H198">
            <v>453.55758680285754</v>
          </cell>
          <cell r="I198">
            <v>280.67499688874415</v>
          </cell>
          <cell r="J198">
            <v>276.10135647600566</v>
          </cell>
          <cell r="K198">
            <v>433.7544531958053</v>
          </cell>
        </row>
        <row r="199">
          <cell r="E199">
            <v>0</v>
          </cell>
          <cell r="F199">
            <v>109.92253268607085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E200">
            <v>2035.4079118370664</v>
          </cell>
          <cell r="F200">
            <v>2551.2665247621926</v>
          </cell>
          <cell r="G200">
            <v>2544.0167288019952</v>
          </cell>
          <cell r="H200">
            <v>2958.1314251538738</v>
          </cell>
          <cell r="I200">
            <v>3808.3831207823359</v>
          </cell>
          <cell r="J200">
            <v>2695.7768616094272</v>
          </cell>
          <cell r="K200">
            <v>2775.062075065955</v>
          </cell>
        </row>
        <row r="214">
          <cell r="E214">
            <v>2177.6483607566383</v>
          </cell>
          <cell r="F214">
            <v>2922.846053936209</v>
          </cell>
          <cell r="G214">
            <v>3120.058960644003</v>
          </cell>
          <cell r="H214">
            <v>3761.9378946922284</v>
          </cell>
          <cell r="I214">
            <v>3808.3831207823359</v>
          </cell>
          <cell r="J214">
            <v>3850.2644467905925</v>
          </cell>
          <cell r="K214">
            <v>4150.0864311175328</v>
          </cell>
        </row>
      </sheetData>
      <sheetData sheetId="10" refreshError="1">
        <row r="5">
          <cell r="L5">
            <v>884.49376542001903</v>
          </cell>
          <cell r="M5">
            <v>1067.0035356384185</v>
          </cell>
        </row>
        <row r="7">
          <cell r="L7">
            <v>309.57281789700664</v>
          </cell>
          <cell r="M7">
            <v>373.45123747344644</v>
          </cell>
        </row>
        <row r="11">
          <cell r="C11">
            <v>-61.641863846312212</v>
          </cell>
          <cell r="D11">
            <v>-75.220952871053086</v>
          </cell>
          <cell r="E11">
            <v>-77.043394486874277</v>
          </cell>
          <cell r="F11">
            <v>-92.881955215960332</v>
          </cell>
          <cell r="G11">
            <v>-95.025778173379308</v>
          </cell>
          <cell r="H11">
            <v>-102.40925056947194</v>
          </cell>
          <cell r="I11">
            <v>-125.88595823725636</v>
          </cell>
          <cell r="J11">
            <v>-123.75</v>
          </cell>
          <cell r="K11">
            <v>-103.62</v>
          </cell>
          <cell r="L11">
            <v>-142.23000000000002</v>
          </cell>
          <cell r="M11">
            <v>-162.83890836623732</v>
          </cell>
        </row>
        <row r="16">
          <cell r="C16">
            <v>18.864437730128344</v>
          </cell>
          <cell r="D16">
            <v>19.366415915693757</v>
          </cell>
          <cell r="E16">
            <v>19.392065035156676</v>
          </cell>
          <cell r="F16">
            <v>20.215372734392851</v>
          </cell>
          <cell r="G16">
            <v>38.493505968773711</v>
          </cell>
          <cell r="H16">
            <v>61.439626253855977</v>
          </cell>
          <cell r="I16">
            <v>60.62716915604743</v>
          </cell>
          <cell r="J16">
            <v>71.718881390284395</v>
          </cell>
          <cell r="K16">
            <v>75.900000000000006</v>
          </cell>
        </row>
        <row r="18">
          <cell r="C18">
            <v>107.63407489793983</v>
          </cell>
          <cell r="D18">
            <v>141.88539218293931</v>
          </cell>
          <cell r="E18">
            <v>149.14215297883484</v>
          </cell>
          <cell r="F18">
            <v>163.64999339414612</v>
          </cell>
          <cell r="G18">
            <v>212.12322686013752</v>
          </cell>
          <cell r="H18">
            <v>313.06525671351051</v>
          </cell>
          <cell r="I18">
            <v>196.483677831139</v>
          </cell>
          <cell r="J18">
            <v>209</v>
          </cell>
          <cell r="K18">
            <v>285</v>
          </cell>
          <cell r="L18">
            <v>246</v>
          </cell>
          <cell r="M18">
            <v>246.24795918367346</v>
          </cell>
        </row>
        <row r="20">
          <cell r="C20">
            <v>-308.38016696949427</v>
          </cell>
          <cell r="D20">
            <v>-374.74521013862972</v>
          </cell>
          <cell r="G20">
            <v>-277.10198363108225</v>
          </cell>
          <cell r="H20">
            <v>-253.67247875379064</v>
          </cell>
          <cell r="K20">
            <v>-339.83552988783163</v>
          </cell>
          <cell r="L20">
            <v>-362</v>
          </cell>
          <cell r="M20">
            <v>-228.67352585611556</v>
          </cell>
        </row>
        <row r="29">
          <cell r="I29">
            <v>157.59355006310619</v>
          </cell>
        </row>
        <row r="30">
          <cell r="C30">
            <v>108.50824582369823</v>
          </cell>
          <cell r="D30">
            <v>153.70989803198745</v>
          </cell>
          <cell r="E30">
            <v>153.75598737626393</v>
          </cell>
          <cell r="F30">
            <v>181.54130994447434</v>
          </cell>
          <cell r="G30">
            <v>203.6438760084711</v>
          </cell>
          <cell r="H30">
            <v>251.74764388394135</v>
          </cell>
          <cell r="I30">
            <v>294.47677024973507</v>
          </cell>
          <cell r="J30">
            <v>301.00390241272987</v>
          </cell>
          <cell r="K30">
            <v>261.18799999999999</v>
          </cell>
        </row>
        <row r="33">
          <cell r="C33">
            <v>-142.37311494436486</v>
          </cell>
          <cell r="D33">
            <v>-158.66286974993315</v>
          </cell>
          <cell r="E33">
            <v>-184.85022614395973</v>
          </cell>
          <cell r="F33">
            <v>-221.75231040651914</v>
          </cell>
          <cell r="G33">
            <v>-285.092410797811</v>
          </cell>
          <cell r="H33">
            <v>-338.43250458888957</v>
          </cell>
          <cell r="I33">
            <v>-375.18880134994407</v>
          </cell>
          <cell r="J33">
            <v>-494.99003551484202</v>
          </cell>
          <cell r="K33">
            <v>-655</v>
          </cell>
        </row>
        <row r="34">
          <cell r="D34">
            <v>615.99376687781705</v>
          </cell>
          <cell r="E34">
            <v>590.83237526230732</v>
          </cell>
          <cell r="F34">
            <v>586.86259896919478</v>
          </cell>
          <cell r="G34">
            <v>1254.6478279531375</v>
          </cell>
          <cell r="H34">
            <v>2119.1525455653496</v>
          </cell>
          <cell r="I34">
            <v>2049.8979648919531</v>
          </cell>
          <cell r="J34">
            <v>2373.765220096534</v>
          </cell>
          <cell r="K34">
            <v>2381</v>
          </cell>
        </row>
        <row r="38">
          <cell r="C38">
            <v>2340.0708392483834</v>
          </cell>
          <cell r="D38">
            <v>2051.7697997015057</v>
          </cell>
          <cell r="E38">
            <v>2158.2590407033313</v>
          </cell>
          <cell r="F38">
            <v>2369.3482540472714</v>
          </cell>
          <cell r="G38">
            <v>3503.726931222172</v>
          </cell>
          <cell r="H38">
            <v>4017.8986440218664</v>
          </cell>
          <cell r="I38">
            <v>3877.8705276782207</v>
          </cell>
          <cell r="J38">
            <v>4486.9445223053535</v>
          </cell>
          <cell r="K38">
            <v>4720</v>
          </cell>
        </row>
        <row r="50">
          <cell r="C50">
            <v>2539.3932001704943</v>
          </cell>
          <cell r="D50">
            <v>2275.373078309889</v>
          </cell>
          <cell r="E50">
            <v>2474.3256802854003</v>
          </cell>
          <cell r="F50">
            <v>2689.786911942143</v>
          </cell>
          <cell r="G50">
            <v>3826.3592734259346</v>
          </cell>
          <cell r="H50">
            <v>4333.5461954292778</v>
          </cell>
          <cell r="I50">
            <v>4221.6403321830921</v>
          </cell>
          <cell r="J50">
            <v>4837.6266352074363</v>
          </cell>
          <cell r="K50">
            <v>5069.8173478551644</v>
          </cell>
          <cell r="L50">
            <v>5213</v>
          </cell>
          <cell r="M50">
            <v>7211.6735258561157</v>
          </cell>
        </row>
        <row r="58">
          <cell r="C58">
            <v>15</v>
          </cell>
        </row>
      </sheetData>
      <sheetData sheetId="11" refreshError="1">
        <row r="22">
          <cell r="C22">
            <v>-171.70197662290403</v>
          </cell>
          <cell r="D22">
            <v>-177.60984872645207</v>
          </cell>
          <cell r="E22">
            <v>-208.9424200866946</v>
          </cell>
          <cell r="F22">
            <v>-230.8034251169893</v>
          </cell>
          <cell r="G22">
            <v>-253.58299046108834</v>
          </cell>
          <cell r="H22">
            <v>-268.40674847781321</v>
          </cell>
          <cell r="I22">
            <v>-268.51747547594033</v>
          </cell>
          <cell r="J22">
            <v>-262</v>
          </cell>
          <cell r="K22">
            <v>-259.37602748448205</v>
          </cell>
        </row>
        <row r="29">
          <cell r="L29">
            <v>127.36942569448183</v>
          </cell>
          <cell r="M29">
            <v>75</v>
          </cell>
          <cell r="N29">
            <v>75</v>
          </cell>
          <cell r="O29">
            <v>75</v>
          </cell>
        </row>
        <row r="30">
          <cell r="C30">
            <v>172.5562153125702</v>
          </cell>
          <cell r="D30">
            <v>196.55682770297096</v>
          </cell>
          <cell r="E30">
            <v>498.90918289746776</v>
          </cell>
          <cell r="F30">
            <v>130.8032061384076</v>
          </cell>
          <cell r="G30">
            <v>205.94195301417759</v>
          </cell>
          <cell r="H30">
            <v>61.215574214238103</v>
          </cell>
          <cell r="I30">
            <v>31.265733445828669</v>
          </cell>
          <cell r="J30">
            <v>68</v>
          </cell>
          <cell r="K30">
            <v>343</v>
          </cell>
        </row>
        <row r="31">
          <cell r="E31">
            <v>155.88223104614758</v>
          </cell>
          <cell r="H31">
            <v>-411.95195352112592</v>
          </cell>
          <cell r="I31">
            <v>-30.652679848851637</v>
          </cell>
          <cell r="J31">
            <v>-46.203176930445736</v>
          </cell>
          <cell r="K31">
            <v>-816.69419732723213</v>
          </cell>
        </row>
        <row r="36">
          <cell r="C36">
            <v>-0.56949245977745944</v>
          </cell>
          <cell r="D36">
            <v>-0.57853370920668423</v>
          </cell>
          <cell r="E36">
            <v>22.084511114173623</v>
          </cell>
          <cell r="F36">
            <v>21.897858170492345</v>
          </cell>
          <cell r="G36">
            <v>21.559077072494432</v>
          </cell>
          <cell r="H36">
            <v>32.35463351769905</v>
          </cell>
          <cell r="I36">
            <v>49.963868153628169</v>
          </cell>
          <cell r="J36">
            <v>48.667346366736176</v>
          </cell>
          <cell r="K36">
            <v>67.301651446410801</v>
          </cell>
          <cell r="L36">
            <v>94</v>
          </cell>
          <cell r="M36">
            <v>57.930626550215948</v>
          </cell>
        </row>
        <row r="42">
          <cell r="C42">
            <v>-34.169547586647568</v>
          </cell>
          <cell r="D42">
            <v>-57.853370920668425</v>
          </cell>
          <cell r="E42">
            <v>-215.10887448870412</v>
          </cell>
          <cell r="F42">
            <v>-218.97858170492344</v>
          </cell>
          <cell r="G42">
            <v>-331.67810880760663</v>
          </cell>
          <cell r="H42">
            <v>-367.14154559755212</v>
          </cell>
          <cell r="I42">
            <v>-798.50231006258514</v>
          </cell>
          <cell r="J42">
            <v>-600.64130009579458</v>
          </cell>
          <cell r="K42">
            <v>-493.64627038446031</v>
          </cell>
          <cell r="L42">
            <v>-193</v>
          </cell>
          <cell r="M42">
            <v>-36.587764136978493</v>
          </cell>
          <cell r="N42">
            <v>-36.587764136978493</v>
          </cell>
          <cell r="O42">
            <v>-36.587764136978493</v>
          </cell>
        </row>
        <row r="43">
          <cell r="H43">
            <v>-367.14154559755212</v>
          </cell>
          <cell r="I43">
            <v>-531.8239953775759</v>
          </cell>
          <cell r="J43">
            <v>-400.88956516650086</v>
          </cell>
          <cell r="K43">
            <v>-393.22313204644513</v>
          </cell>
          <cell r="L43">
            <v>-183</v>
          </cell>
          <cell r="M43">
            <v>-182.93882068489245</v>
          </cell>
          <cell r="N43">
            <v>-182.93882068489245</v>
          </cell>
          <cell r="O43">
            <v>-182.93882068489245</v>
          </cell>
        </row>
        <row r="46">
          <cell r="C46">
            <v>0</v>
          </cell>
          <cell r="D46">
            <v>700.31505499469131</v>
          </cell>
          <cell r="E46">
            <v>228.8758424559811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8">
          <cell r="C48">
            <v>170.84773793323782</v>
          </cell>
          <cell r="D48">
            <v>215.06990639758487</v>
          </cell>
          <cell r="E48">
            <v>495.03722315667108</v>
          </cell>
          <cell r="F48">
            <v>590.36625627647356</v>
          </cell>
          <cell r="G48">
            <v>605.16178579715142</v>
          </cell>
          <cell r="H48">
            <v>606.38355400307319</v>
          </cell>
          <cell r="I48">
            <v>666.08273311554603</v>
          </cell>
          <cell r="J48">
            <v>692.12359041807713</v>
          </cell>
          <cell r="K48">
            <v>726</v>
          </cell>
        </row>
        <row r="49">
          <cell r="C49">
            <v>-56.949245977745939</v>
          </cell>
        </row>
        <row r="50">
          <cell r="D50">
            <v>127.71131630737554</v>
          </cell>
          <cell r="E50">
            <v>379.30864868174825</v>
          </cell>
          <cell r="F50">
            <v>442.48272076508198</v>
          </cell>
          <cell r="G50">
            <v>443.24256358834708</v>
          </cell>
          <cell r="H50">
            <v>387.19230439725294</v>
          </cell>
          <cell r="I50">
            <v>436.9539512453801</v>
          </cell>
          <cell r="J50">
            <v>439.39221260853896</v>
          </cell>
          <cell r="K50">
            <v>415</v>
          </cell>
        </row>
        <row r="51">
          <cell r="D51">
            <v>2718.9637998441144</v>
          </cell>
          <cell r="E51">
            <v>2797.9928334327374</v>
          </cell>
          <cell r="F51">
            <v>3099.7148168937597</v>
          </cell>
          <cell r="G51">
            <v>3943.9542392759045</v>
          </cell>
          <cell r="H51">
            <v>4304.685254732738</v>
          </cell>
          <cell r="I51">
            <v>4338.8868326049496</v>
          </cell>
          <cell r="J51">
            <v>6697.9205490169506</v>
          </cell>
          <cell r="K51">
            <v>7289</v>
          </cell>
        </row>
        <row r="53">
          <cell r="D53">
            <v>1270.6046588451802</v>
          </cell>
          <cell r="E53">
            <v>1224.1129017570522</v>
          </cell>
          <cell r="F53">
            <v>1337.667162774809</v>
          </cell>
          <cell r="G53">
            <v>2000.7728099935216</v>
          </cell>
          <cell r="H53">
            <v>1874.59404808415</v>
          </cell>
          <cell r="I53">
            <v>1870.7330511754155</v>
          </cell>
          <cell r="J53">
            <v>4033.9993777972172</v>
          </cell>
          <cell r="K53">
            <v>3665</v>
          </cell>
        </row>
        <row r="56">
          <cell r="C56">
            <v>0</v>
          </cell>
          <cell r="D56">
            <v>305.61043188843092</v>
          </cell>
          <cell r="E56">
            <v>545.08588795437629</v>
          </cell>
          <cell r="F56">
            <v>512.84783835293069</v>
          </cell>
          <cell r="G56">
            <v>600.63890249522944</v>
          </cell>
          <cell r="H56">
            <v>897.72715535024122</v>
          </cell>
          <cell r="I56">
            <v>1206.7960056492889</v>
          </cell>
          <cell r="J56">
            <v>759.42621814675977</v>
          </cell>
          <cell r="K56">
            <v>795.97436306170789</v>
          </cell>
          <cell r="L56">
            <v>846</v>
          </cell>
          <cell r="M56">
            <v>846</v>
          </cell>
          <cell r="N56">
            <v>846</v>
          </cell>
          <cell r="O56">
            <v>846</v>
          </cell>
        </row>
      </sheetData>
      <sheetData sheetId="12" refreshError="1">
        <row r="166">
          <cell r="L166">
            <v>0.413904761904762</v>
          </cell>
          <cell r="M166">
            <v>0.38684046360442598</v>
          </cell>
          <cell r="N166">
            <v>0.4163167163370361</v>
          </cell>
          <cell r="O166">
            <v>0.39831938808489231</v>
          </cell>
          <cell r="P166">
            <v>0.38162669892549644</v>
          </cell>
          <cell r="Q166">
            <v>0.38266928711809883</v>
          </cell>
          <cell r="R166">
            <v>0.38766609880749564</v>
          </cell>
          <cell r="S166">
            <v>0.30858143607705779</v>
          </cell>
          <cell r="T166">
            <v>0.29678793838085876</v>
          </cell>
        </row>
        <row r="167">
          <cell r="L167">
            <v>-1709.3316180220447</v>
          </cell>
          <cell r="M167">
            <v>-1892.3837628150636</v>
          </cell>
          <cell r="N167">
            <v>-2133.5932230952922</v>
          </cell>
          <cell r="O167">
            <v>-1853.1427441081985</v>
          </cell>
          <cell r="P167">
            <v>-1889.9621690964343</v>
          </cell>
          <cell r="Q167">
            <v>-1780.4162416007066</v>
          </cell>
          <cell r="R167">
            <v>-2005.2983157118742</v>
          </cell>
          <cell r="S167">
            <v>-1794.4867627898093</v>
          </cell>
          <cell r="T167">
            <v>-1837.0082670626321</v>
          </cell>
        </row>
        <row r="169">
          <cell r="L169">
            <v>-113.04425326582577</v>
          </cell>
          <cell r="M169">
            <v>-89.383458072432859</v>
          </cell>
          <cell r="N169">
            <v>-130.78619568913211</v>
          </cell>
          <cell r="O169">
            <v>-157.22662166413511</v>
          </cell>
          <cell r="P169">
            <v>-221.92280734763517</v>
          </cell>
          <cell r="Q169">
            <v>-194.73539985770026</v>
          </cell>
          <cell r="R169">
            <v>-73.259904838755347</v>
          </cell>
          <cell r="S169">
            <v>-170</v>
          </cell>
          <cell r="T169">
            <v>-352</v>
          </cell>
        </row>
        <row r="184">
          <cell r="L184">
            <v>248.29871246297228</v>
          </cell>
          <cell r="M184">
            <v>543.96632008158508</v>
          </cell>
          <cell r="N184">
            <v>324.95780639426914</v>
          </cell>
          <cell r="O184">
            <v>191.38728041010313</v>
          </cell>
          <cell r="P184">
            <v>106.13699481843423</v>
          </cell>
          <cell r="Q184">
            <v>371.24283717021831</v>
          </cell>
          <cell r="R184">
            <v>553.43413467101641</v>
          </cell>
          <cell r="S184">
            <v>906.51323721019071</v>
          </cell>
          <cell r="T184">
            <v>802.99173293736794</v>
          </cell>
        </row>
        <row r="202">
          <cell r="L202">
            <v>249.8425</v>
          </cell>
          <cell r="M202">
            <v>261.2791666666667</v>
          </cell>
          <cell r="N202">
            <v>272.16833333333329</v>
          </cell>
          <cell r="O202">
            <v>279.95499999999998</v>
          </cell>
          <cell r="P202">
            <v>302.58499999999998</v>
          </cell>
          <cell r="Q202">
            <v>333.91416666666669</v>
          </cell>
          <cell r="R202">
            <v>360.98500000000001</v>
          </cell>
          <cell r="S202">
            <v>394.2</v>
          </cell>
          <cell r="T202">
            <v>394.7475</v>
          </cell>
        </row>
        <row r="204">
          <cell r="L204">
            <v>1607.565080819599</v>
          </cell>
          <cell r="M204">
            <v>1242.2404875228822</v>
          </cell>
          <cell r="N204">
            <v>1402.010331859635</v>
          </cell>
          <cell r="O204">
            <v>1491.5220649388543</v>
          </cell>
          <cell r="P204">
            <v>1740.314218602068</v>
          </cell>
          <cell r="Q204">
            <v>2377.7084130309936</v>
          </cell>
          <cell r="R204">
            <v>3023.7139401576392</v>
          </cell>
          <cell r="S204">
            <v>3256.1392288260336</v>
          </cell>
          <cell r="T204">
            <v>2808.5021909519578</v>
          </cell>
        </row>
        <row r="213">
          <cell r="L213">
            <v>5694.9245977745941</v>
          </cell>
          <cell r="M213">
            <v>5870.2369138929234</v>
          </cell>
          <cell r="N213">
            <v>9371.7200378075358</v>
          </cell>
          <cell r="O213">
            <v>9509.509874839141</v>
          </cell>
          <cell r="P213">
            <v>10705.061724542235</v>
          </cell>
          <cell r="Q213">
            <v>9656.5669576862147</v>
          </cell>
          <cell r="R213">
            <v>8475.1594514089884</v>
          </cell>
          <cell r="S213">
            <v>7995</v>
          </cell>
          <cell r="T213">
            <v>8455</v>
          </cell>
        </row>
        <row r="229">
          <cell r="M229">
            <v>0.14677938147647263</v>
          </cell>
          <cell r="N229">
            <v>0.1133398939853739</v>
          </cell>
          <cell r="O229">
            <v>9.5910617014820093E-2</v>
          </cell>
          <cell r="P229">
            <v>9.0277231420566317E-2</v>
          </cell>
          <cell r="Q229">
            <v>0.10243995453986367</v>
          </cell>
        </row>
        <row r="230">
          <cell r="M230">
            <v>10.888086642599278</v>
          </cell>
          <cell r="N230">
            <v>12.214788732394366</v>
          </cell>
          <cell r="O230">
            <v>11.577049180327869</v>
          </cell>
          <cell r="P230">
            <v>10.724242424242425</v>
          </cell>
          <cell r="Q230">
            <v>9.1491712707182327</v>
          </cell>
        </row>
      </sheetData>
      <sheetData sheetId="13" refreshError="1">
        <row r="42">
          <cell r="L42">
            <v>1946.9523468641894</v>
          </cell>
          <cell r="M42">
            <v>2062.7619401764327</v>
          </cell>
          <cell r="N42">
            <v>2167.0068015992051</v>
          </cell>
          <cell r="O42">
            <v>2049.055581873537</v>
          </cell>
          <cell r="P42">
            <v>2096.6579359942662</v>
          </cell>
          <cell r="Q42">
            <v>2143.0007965619634</v>
          </cell>
          <cell r="R42">
            <v>2291.7476088993926</v>
          </cell>
          <cell r="S42">
            <v>2639</v>
          </cell>
          <cell r="T42">
            <v>2702</v>
          </cell>
        </row>
        <row r="43">
          <cell r="L43">
            <v>-436.23122418953392</v>
          </cell>
          <cell r="M43">
            <v>-437.08221730564992</v>
          </cell>
          <cell r="N43">
            <v>-496.04106457095168</v>
          </cell>
          <cell r="O43">
            <v>-564.96474079870245</v>
          </cell>
          <cell r="P43">
            <v>-613.45373851734155</v>
          </cell>
          <cell r="Q43">
            <v>-555.34525887656207</v>
          </cell>
          <cell r="R43">
            <v>-505.76921750605203</v>
          </cell>
          <cell r="S43">
            <v>-449</v>
          </cell>
          <cell r="T43">
            <v>-454</v>
          </cell>
        </row>
        <row r="44">
          <cell r="L44">
            <v>-196.33252550827913</v>
          </cell>
          <cell r="M44">
            <v>-180.21325041788214</v>
          </cell>
          <cell r="N44">
            <v>-204.06661893161731</v>
          </cell>
          <cell r="O44">
            <v>-251.24142607611549</v>
          </cell>
          <cell r="P44">
            <v>-230.81781117474807</v>
          </cell>
          <cell r="Q44">
            <v>-149.92499193412658</v>
          </cell>
          <cell r="R44">
            <v>-133.03263054401611</v>
          </cell>
          <cell r="S44">
            <v>-110</v>
          </cell>
          <cell r="T44">
            <v>-108</v>
          </cell>
        </row>
        <row r="46">
          <cell r="L46">
            <v>-592.98402374327964</v>
          </cell>
          <cell r="M46">
            <v>-586.1992808536728</v>
          </cell>
          <cell r="N46">
            <v>-550.53531277475679</v>
          </cell>
          <cell r="O46">
            <v>-478.68717960696262</v>
          </cell>
          <cell r="P46">
            <v>-471.4352028369936</v>
          </cell>
          <cell r="Q46">
            <v>-656.81425037807833</v>
          </cell>
          <cell r="R46">
            <v>-844.02153963812987</v>
          </cell>
          <cell r="S46">
            <v>-894</v>
          </cell>
          <cell r="T46">
            <v>-717</v>
          </cell>
        </row>
        <row r="49">
          <cell r="L49">
            <v>721.40457342309674</v>
          </cell>
          <cell r="M49">
            <v>859.26719159922777</v>
          </cell>
          <cell r="N49">
            <v>916.36380532187923</v>
          </cell>
          <cell r="O49">
            <v>754.16223539175644</v>
          </cell>
          <cell r="P49">
            <v>780.95118346518302</v>
          </cell>
          <cell r="Q49">
            <v>780.91629537319659</v>
          </cell>
          <cell r="R49">
            <v>808.92422121119444</v>
          </cell>
          <cell r="S49">
            <v>1096</v>
          </cell>
          <cell r="T49">
            <v>1331</v>
          </cell>
        </row>
        <row r="57">
          <cell r="L57">
            <v>1214.727416705321</v>
          </cell>
          <cell r="M57">
            <v>1236.037269720081</v>
          </cell>
          <cell r="N57">
            <v>1311.0168870504883</v>
          </cell>
          <cell r="O57">
            <v>1175.3310408708924</v>
          </cell>
          <cell r="P57">
            <v>1222.2338309560307</v>
          </cell>
          <cell r="Q57">
            <v>1449.4268217177671</v>
          </cell>
          <cell r="R57">
            <v>1633.7878359437923</v>
          </cell>
          <cell r="S57">
            <v>1577</v>
          </cell>
          <cell r="T57">
            <v>1502</v>
          </cell>
          <cell r="U57">
            <v>1306</v>
          </cell>
          <cell r="V57">
            <v>1564.0786973707882</v>
          </cell>
          <cell r="W57">
            <v>1976.1877240723384</v>
          </cell>
        </row>
        <row r="58">
          <cell r="L58">
            <v>228.79359571559431</v>
          </cell>
          <cell r="M58">
            <v>225.33887973600352</v>
          </cell>
          <cell r="N58">
            <v>299.86177103725356</v>
          </cell>
          <cell r="O58">
            <v>297.37291395528604</v>
          </cell>
          <cell r="P58">
            <v>179.70922986303052</v>
          </cell>
          <cell r="Q58">
            <v>144.91230223420138</v>
          </cell>
          <cell r="R58">
            <v>152.34381884879264</v>
          </cell>
          <cell r="S58">
            <v>140</v>
          </cell>
          <cell r="T58">
            <v>137</v>
          </cell>
          <cell r="U58">
            <v>111</v>
          </cell>
          <cell r="V58">
            <v>106.71431206618726</v>
          </cell>
          <cell r="W58">
            <v>106.71431206618726</v>
          </cell>
        </row>
        <row r="61">
          <cell r="L61">
            <v>650.50276218080319</v>
          </cell>
          <cell r="M61">
            <v>576.07494094255594</v>
          </cell>
          <cell r="N61">
            <v>-1.2906532469326066</v>
          </cell>
          <cell r="O61">
            <v>-261.02246939226893</v>
          </cell>
          <cell r="P61">
            <v>168.25125883149531</v>
          </cell>
          <cell r="Q61">
            <v>588.61129052152069</v>
          </cell>
          <cell r="R61">
            <v>1106.5617425435441</v>
          </cell>
          <cell r="S61">
            <v>1097</v>
          </cell>
          <cell r="T61">
            <v>819</v>
          </cell>
          <cell r="U61">
            <v>372</v>
          </cell>
          <cell r="V61">
            <v>847.56831635495939</v>
          </cell>
          <cell r="W61">
            <v>1259.6773430565095</v>
          </cell>
        </row>
      </sheetData>
      <sheetData sheetId="14" refreshError="1">
        <row r="42">
          <cell r="L42">
            <v>105.92559751860745</v>
          </cell>
          <cell r="M42">
            <v>123.80621377023043</v>
          </cell>
          <cell r="N42">
            <v>135.51859092788359</v>
          </cell>
          <cell r="O42">
            <v>133.13897767659344</v>
          </cell>
          <cell r="P42">
            <v>116.99191474304671</v>
          </cell>
          <cell r="Q42">
            <v>95.544903674331934</v>
          </cell>
          <cell r="R42">
            <v>144.52738548733547</v>
          </cell>
          <cell r="S42">
            <v>178</v>
          </cell>
          <cell r="T42">
            <v>202</v>
          </cell>
        </row>
        <row r="43">
          <cell r="L43">
            <v>-37.301756115423593</v>
          </cell>
          <cell r="M43">
            <v>-24.153782359379068</v>
          </cell>
          <cell r="N43">
            <v>-35.277855416147474</v>
          </cell>
          <cell r="O43">
            <v>-37.080373168700369</v>
          </cell>
          <cell r="P43">
            <v>-34.223150317875778</v>
          </cell>
          <cell r="Q43">
            <v>-26.582445378391235</v>
          </cell>
          <cell r="R43">
            <v>-33.258157636004029</v>
          </cell>
          <cell r="S43">
            <v>-31</v>
          </cell>
          <cell r="T43">
            <v>-36</v>
          </cell>
        </row>
        <row r="44">
          <cell r="L44">
            <v>-120.59002835787703</v>
          </cell>
          <cell r="M44">
            <v>-116.57454240514687</v>
          </cell>
          <cell r="N44">
            <v>-151.1498358073961</v>
          </cell>
          <cell r="O44">
            <v>-123.50392008157682</v>
          </cell>
          <cell r="P44">
            <v>-126.48996967708271</v>
          </cell>
          <cell r="Q44">
            <v>-171.19094823683955</v>
          </cell>
          <cell r="R44">
            <v>-106.97785267249222</v>
          </cell>
          <cell r="S44">
            <v>-122</v>
          </cell>
          <cell r="T44">
            <v>-140</v>
          </cell>
        </row>
        <row r="46">
          <cell r="L46">
            <v>-74.74588534579155</v>
          </cell>
          <cell r="M46">
            <v>-98.495363992437987</v>
          </cell>
          <cell r="N46">
            <v>-78.299630313888301</v>
          </cell>
          <cell r="O46">
            <v>-98.978318930625392</v>
          </cell>
          <cell r="P46">
            <v>-111.86598033420188</v>
          </cell>
          <cell r="Q46">
            <v>-118.17795716793361</v>
          </cell>
          <cell r="R46">
            <v>-58.853145309795146</v>
          </cell>
          <cell r="S46">
            <v>-65</v>
          </cell>
          <cell r="T46">
            <v>-78</v>
          </cell>
        </row>
        <row r="49">
          <cell r="L49">
            <v>-126.71207230048472</v>
          </cell>
          <cell r="M49">
            <v>-115.41747498673352</v>
          </cell>
          <cell r="N49">
            <v>-129.20873060954827</v>
          </cell>
          <cell r="O49">
            <v>-126.42363450430915</v>
          </cell>
          <cell r="P49">
            <v>-155.58718558611366</v>
          </cell>
          <cell r="Q49">
            <v>-220.40644710883248</v>
          </cell>
          <cell r="T49">
            <v>-52</v>
          </cell>
        </row>
        <row r="57">
          <cell r="L57">
            <v>67.200110253740206</v>
          </cell>
          <cell r="M57">
            <v>95.891962301007894</v>
          </cell>
          <cell r="N57">
            <v>92.496816030142796</v>
          </cell>
          <cell r="O57">
            <v>91.533047152657971</v>
          </cell>
          <cell r="P57">
            <v>78.848932230171954</v>
          </cell>
          <cell r="Q57">
            <v>68.962458295940678</v>
          </cell>
          <cell r="R57">
            <v>111.26922785133144</v>
          </cell>
          <cell r="S57">
            <v>147</v>
          </cell>
          <cell r="T57">
            <v>165</v>
          </cell>
          <cell r="U57">
            <v>59</v>
          </cell>
          <cell r="V57">
            <v>160.59387836469273</v>
          </cell>
          <cell r="W57">
            <v>302.35509565624989</v>
          </cell>
        </row>
        <row r="58">
          <cell r="L58">
            <v>173.12570777234765</v>
          </cell>
          <cell r="M58">
            <v>169.07647651565347</v>
          </cell>
          <cell r="N58">
            <v>188.00515630312739</v>
          </cell>
          <cell r="O58">
            <v>152.2631071454901</v>
          </cell>
          <cell r="P58">
            <v>175.6386348913008</v>
          </cell>
          <cell r="Q58">
            <v>142.3300075403005</v>
          </cell>
          <cell r="R58">
            <v>119.08566121278861</v>
          </cell>
          <cell r="S58">
            <v>136</v>
          </cell>
          <cell r="T58">
            <v>174</v>
          </cell>
          <cell r="U58">
            <v>158</v>
          </cell>
          <cell r="V58">
            <v>150</v>
          </cell>
          <cell r="W58">
            <v>150</v>
          </cell>
        </row>
        <row r="61">
          <cell r="L61">
            <v>-153.76296413991403</v>
          </cell>
          <cell r="M61">
            <v>-130.02545114420229</v>
          </cell>
          <cell r="N61">
            <v>-142.68888674417371</v>
          </cell>
          <cell r="O61">
            <v>-95.328675902210037</v>
          </cell>
          <cell r="P61">
            <v>-157.24557613015168</v>
          </cell>
          <cell r="Q61">
            <v>-176.3555376246413</v>
          </cell>
          <cell r="R61">
            <v>-57.473774716596836</v>
          </cell>
          <cell r="S61">
            <v>-76</v>
          </cell>
          <cell r="T61">
            <v>-105</v>
          </cell>
          <cell r="U61">
            <v>-273</v>
          </cell>
          <cell r="V61">
            <v>-89.406121635307272</v>
          </cell>
          <cell r="W61">
            <v>52.355095656249887</v>
          </cell>
        </row>
      </sheetData>
      <sheetData sheetId="15" refreshError="1">
        <row r="42">
          <cell r="L42">
            <v>1684.4163229067806</v>
          </cell>
          <cell r="M42">
            <v>2218.5321413803322</v>
          </cell>
          <cell r="N42">
            <v>1931.9645047412146</v>
          </cell>
          <cell r="O42">
            <v>1883.0698169412049</v>
          </cell>
          <cell r="P42">
            <v>2023.6887520565926</v>
          </cell>
          <cell r="Q42">
            <v>2012.3670649881549</v>
          </cell>
          <cell r="R42">
            <v>2062.0057734322495</v>
          </cell>
          <cell r="S42">
            <v>2893</v>
          </cell>
          <cell r="T42">
            <v>3198</v>
          </cell>
        </row>
        <row r="43">
          <cell r="L43">
            <v>-324.61070207315186</v>
          </cell>
          <cell r="M43">
            <v>-307.34603301605102</v>
          </cell>
          <cell r="N43">
            <v>-370.84769961852589</v>
          </cell>
          <cell r="O43">
            <v>-435.47540615052441</v>
          </cell>
          <cell r="P43">
            <v>-504.75377649448501</v>
          </cell>
          <cell r="Q43">
            <v>-447.34458079635539</v>
          </cell>
          <cell r="R43">
            <v>-376.87469874163088</v>
          </cell>
          <cell r="S43">
            <v>-370</v>
          </cell>
          <cell r="T43">
            <v>-358</v>
          </cell>
        </row>
        <row r="44">
          <cell r="L44">
            <v>-185.79691500239613</v>
          </cell>
          <cell r="M44">
            <v>-173.27084590740193</v>
          </cell>
          <cell r="N44">
            <v>-172.51731733994072</v>
          </cell>
          <cell r="O44">
            <v>-183.21208002645261</v>
          </cell>
          <cell r="P44">
            <v>-161.61769665534288</v>
          </cell>
          <cell r="Q44">
            <v>-161.16556883698914</v>
          </cell>
          <cell r="R44">
            <v>-105.44521868004963</v>
          </cell>
          <cell r="S44">
            <v>-121</v>
          </cell>
          <cell r="T44">
            <v>-109</v>
          </cell>
        </row>
        <row r="46">
          <cell r="L46">
            <v>-355.64804113102338</v>
          </cell>
          <cell r="M46">
            <v>-398.17582536150042</v>
          </cell>
          <cell r="N46">
            <v>-330.26382529832375</v>
          </cell>
          <cell r="O46">
            <v>-395.4753185590917</v>
          </cell>
          <cell r="P46">
            <v>-524.6544630229414</v>
          </cell>
          <cell r="Q46">
            <v>-575.85171673989248</v>
          </cell>
          <cell r="R46">
            <v>-606.15674401104116</v>
          </cell>
          <cell r="S46">
            <v>-631</v>
          </cell>
          <cell r="T46">
            <v>-724</v>
          </cell>
        </row>
        <row r="49">
          <cell r="L49">
            <v>818.36066470020921</v>
          </cell>
          <cell r="M49">
            <v>1339.7394370953789</v>
          </cell>
          <cell r="N49">
            <v>1058.3356624844241</v>
          </cell>
          <cell r="O49">
            <v>868.9070122051362</v>
          </cell>
          <cell r="P49">
            <v>832.66281588382321</v>
          </cell>
          <cell r="Q49">
            <v>828.00519861491784</v>
          </cell>
          <cell r="R49">
            <v>973.52911199952769</v>
          </cell>
          <cell r="S49">
            <v>1545</v>
          </cell>
          <cell r="T49">
            <v>1699</v>
          </cell>
        </row>
        <row r="57">
          <cell r="L57">
            <v>767.9605820099041</v>
          </cell>
          <cell r="M57">
            <v>1042.6623774177465</v>
          </cell>
          <cell r="N57">
            <v>909.76713317089252</v>
          </cell>
          <cell r="O57">
            <v>846.71718259237059</v>
          </cell>
          <cell r="P57">
            <v>926.73878856379895</v>
          </cell>
          <cell r="Q57">
            <v>1034.4368744391104</v>
          </cell>
          <cell r="R57">
            <v>997.59146568087624</v>
          </cell>
          <cell r="S57">
            <v>1328</v>
          </cell>
          <cell r="T57">
            <v>1390</v>
          </cell>
          <cell r="U57">
            <v>935</v>
          </cell>
          <cell r="V57">
            <v>1229.5190104948765</v>
          </cell>
          <cell r="W57">
            <v>1778.8334830000003</v>
          </cell>
          <cell r="X57">
            <v>1427.2703375000001</v>
          </cell>
        </row>
        <row r="58">
          <cell r="L58">
            <v>232.49529670414782</v>
          </cell>
          <cell r="M58">
            <v>280.29958211063854</v>
          </cell>
          <cell r="N58">
            <v>224.86047679885871</v>
          </cell>
          <cell r="O58">
            <v>215.62091011878127</v>
          </cell>
          <cell r="P58">
            <v>197.80076307071815</v>
          </cell>
          <cell r="Q58">
            <v>153.72248413103961</v>
          </cell>
          <cell r="R58">
            <v>115.25407623168216</v>
          </cell>
          <cell r="S58">
            <v>129</v>
          </cell>
          <cell r="T58">
            <v>179</v>
          </cell>
          <cell r="U58">
            <v>192</v>
          </cell>
          <cell r="V58">
            <v>122</v>
          </cell>
          <cell r="W58">
            <v>122</v>
          </cell>
          <cell r="X58">
            <v>122</v>
          </cell>
        </row>
        <row r="61">
          <cell r="L61">
            <v>255.7021144400793</v>
          </cell>
          <cell r="M61">
            <v>470.05863873043074</v>
          </cell>
          <cell r="N61">
            <v>225.29069454783598</v>
          </cell>
          <cell r="O61">
            <v>63.50378869442784</v>
          </cell>
          <cell r="P61">
            <v>-36.936880299029099</v>
          </cell>
          <cell r="Q61">
            <v>-42.076213541796506</v>
          </cell>
          <cell r="R61">
            <v>215.18181253893817</v>
          </cell>
          <cell r="S61">
            <v>778</v>
          </cell>
          <cell r="T61">
            <v>762</v>
          </cell>
          <cell r="U61">
            <v>75</v>
          </cell>
          <cell r="V61">
            <v>40.375889833003839</v>
          </cell>
          <cell r="W61">
            <v>437.24134510071735</v>
          </cell>
          <cell r="X61">
            <v>85.678199600717107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OMacroSystem"/>
      <sheetName val="Figures"/>
      <sheetName val="eval"/>
      <sheetName val="dayval"/>
      <sheetName val="dcf"/>
      <sheetName val="Oildisc"/>
      <sheetName val="assms"/>
      <sheetName val="debt"/>
      <sheetName val="projections"/>
      <sheetName val="chems"/>
      <sheetName val="r&amp;m"/>
      <sheetName val="YPF R&amp;M"/>
      <sheetName val="GAS"/>
      <sheetName val="LPG"/>
      <sheetName val="group E&amp;P"/>
      <sheetName val="row"/>
      <sheetName val="LatAm"/>
      <sheetName val="NAf, MEast"/>
      <sheetName val="YPF Argtna"/>
      <sheetName val="YPF other LatAm"/>
      <sheetName val="YPF USA"/>
      <sheetName val="YPF ROW"/>
      <sheetName val="Astra"/>
      <sheetName val="lr"/>
      <sheetName val="Premium deal"/>
      <sheetName val="chem"/>
      <sheetName val="africa"/>
      <sheetName val="euro"/>
      <sheetName val="heal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K5">
            <v>96.193637108450375</v>
          </cell>
          <cell r="L5">
            <v>124.17326510026479</v>
          </cell>
          <cell r="M5">
            <v>198.26824612771745</v>
          </cell>
          <cell r="N5">
            <v>202.02520985580091</v>
          </cell>
          <cell r="O5">
            <v>812.28389990534276</v>
          </cell>
          <cell r="P5">
            <v>1054.2619673736342</v>
          </cell>
          <cell r="Q5">
            <v>1368.3439286368996</v>
          </cell>
          <cell r="R5">
            <v>1356.4899909877595</v>
          </cell>
          <cell r="S5">
            <v>1985.203629961856</v>
          </cell>
          <cell r="T5">
            <v>2834.2261943497688</v>
          </cell>
        </row>
        <row r="6">
          <cell r="K6">
            <v>286.78609123426583</v>
          </cell>
          <cell r="L6">
            <v>1120.0980734099919</v>
          </cell>
          <cell r="M6">
            <v>1345.5677226681782</v>
          </cell>
          <cell r="N6">
            <v>1245.8045092591628</v>
          </cell>
          <cell r="O6">
            <v>1483.7481644462555</v>
          </cell>
          <cell r="P6">
            <v>1500.3046568523264</v>
          </cell>
          <cell r="Q6">
            <v>955.61982728823307</v>
          </cell>
          <cell r="R6">
            <v>566.77540302738475</v>
          </cell>
          <cell r="S6">
            <v>1014.3795355695937</v>
          </cell>
          <cell r="T6">
            <v>1513.5095458767853</v>
          </cell>
        </row>
        <row r="7"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666.21185925350483</v>
          </cell>
        </row>
        <row r="11">
          <cell r="K11">
            <v>71.494878041248171</v>
          </cell>
          <cell r="L11">
            <v>26.391612428042688</v>
          </cell>
          <cell r="M11">
            <v>26.663953758105801</v>
          </cell>
          <cell r="N11">
            <v>45.167992426274523</v>
          </cell>
          <cell r="O11">
            <v>8.1093988408256159</v>
          </cell>
          <cell r="P11">
            <v>68.834743083687854</v>
          </cell>
          <cell r="Q11">
            <v>36.28115527782532</v>
          </cell>
          <cell r="R11">
            <v>56.368303068099067</v>
          </cell>
          <cell r="S11">
            <v>30.751970538430175</v>
          </cell>
          <cell r="T11">
            <v>62.170449670911069</v>
          </cell>
        </row>
        <row r="12">
          <cell r="K12">
            <v>724.19900703576752</v>
          </cell>
          <cell r="L12">
            <v>1176.2483188577398</v>
          </cell>
          <cell r="M12">
            <v>1294.0091705302937</v>
          </cell>
          <cell r="N12">
            <v>1297.0885287441606</v>
          </cell>
          <cell r="O12">
            <v>881.45541087443348</v>
          </cell>
          <cell r="P12">
            <v>904.17107321710307</v>
          </cell>
          <cell r="Q12">
            <v>712.47630011411661</v>
          </cell>
          <cell r="R12">
            <v>705.64378262249591</v>
          </cell>
          <cell r="S12">
            <v>510.99410320544223</v>
          </cell>
          <cell r="T12">
            <v>897.74900954540362</v>
          </cell>
        </row>
        <row r="19">
          <cell r="K19">
            <v>-131.40698998860981</v>
          </cell>
          <cell r="L19">
            <v>-165.80467232473899</v>
          </cell>
          <cell r="M19">
            <v>-215.48276046357944</v>
          </cell>
          <cell r="N19">
            <v>-222.14014329337954</v>
          </cell>
          <cell r="O19">
            <v>-289.76377087106505</v>
          </cell>
          <cell r="P19">
            <v>-235.92618049889035</v>
          </cell>
          <cell r="Q19">
            <v>-202.26822734246414</v>
          </cell>
          <cell r="R19">
            <v>-206.82080764335294</v>
          </cell>
          <cell r="S19">
            <v>-174.61992900519081</v>
          </cell>
          <cell r="T19">
            <v>-302.33417937511217</v>
          </cell>
        </row>
        <row r="21">
          <cell r="K21">
            <v>211.55624344881585</v>
          </cell>
          <cell r="L21">
            <v>222.10831278805236</v>
          </cell>
          <cell r="M21">
            <v>277.60335977252487</v>
          </cell>
          <cell r="N21">
            <v>244.39946152685619</v>
          </cell>
          <cell r="O21">
            <v>287.59673412309769</v>
          </cell>
          <cell r="P21">
            <v>145.90118681316201</v>
          </cell>
          <cell r="Q21">
            <v>109.90074841572655</v>
          </cell>
          <cell r="R21">
            <v>141.32264336209056</v>
          </cell>
          <cell r="S21">
            <v>123.97218630776818</v>
          </cell>
          <cell r="T21">
            <v>142.29334762263017</v>
          </cell>
        </row>
        <row r="23"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68">
          <cell r="K68">
            <v>5908.3878773345832</v>
          </cell>
          <cell r="L68">
            <v>7821.2053468931263</v>
          </cell>
          <cell r="M68">
            <v>10944.946491950472</v>
          </cell>
          <cell r="N68">
            <v>12858.011880441571</v>
          </cell>
          <cell r="O68">
            <v>13989.754990219377</v>
          </cell>
          <cell r="P68">
            <v>14551.760030590771</v>
          </cell>
          <cell r="Q68">
            <v>14660.022258189829</v>
          </cell>
          <cell r="R68">
            <v>15202.513544054009</v>
          </cell>
          <cell r="S68">
            <v>16806.122985472972</v>
          </cell>
          <cell r="T68">
            <v>18853.838418211591</v>
          </cell>
        </row>
        <row r="73">
          <cell r="K73">
            <v>449.4316705814818</v>
          </cell>
          <cell r="L73">
            <v>851.06622536045597</v>
          </cell>
          <cell r="M73">
            <v>1285.2164787375598</v>
          </cell>
          <cell r="N73">
            <v>1073.6980964931324</v>
          </cell>
          <cell r="O73">
            <v>1036.4853708370326</v>
          </cell>
          <cell r="P73">
            <v>943.42943673742332</v>
          </cell>
          <cell r="Q73">
            <v>1000.0445757888695</v>
          </cell>
          <cell r="R73">
            <v>1032.1406272031811</v>
          </cell>
          <cell r="S73">
            <v>1270.4427270304975</v>
          </cell>
          <cell r="T73">
            <v>1204.9902718287017</v>
          </cell>
        </row>
        <row r="77">
          <cell r="K77">
            <v>914.17381052295036</v>
          </cell>
          <cell r="L77">
            <v>1413.9032164733546</v>
          </cell>
          <cell r="M77">
            <v>2057.8143900931182</v>
          </cell>
          <cell r="N77">
            <v>2048.0223718292359</v>
          </cell>
          <cell r="O77">
            <v>2314.2668857674212</v>
          </cell>
          <cell r="P77">
            <v>2205.0282034111242</v>
          </cell>
          <cell r="Q77">
            <v>2083.0732475870027</v>
          </cell>
          <cell r="R77">
            <v>1969.4055528343567</v>
          </cell>
          <cell r="S77">
            <v>2248.9190414839109</v>
          </cell>
          <cell r="T77">
            <v>2539.4515751305107</v>
          </cell>
        </row>
        <row r="81">
          <cell r="K81">
            <v>40.641412022024696</v>
          </cell>
          <cell r="L81">
            <v>32.159265013305138</v>
          </cell>
          <cell r="M81">
            <v>28.240148068929788</v>
          </cell>
          <cell r="N81">
            <v>32.008863590608129</v>
          </cell>
          <cell r="O81">
            <v>36.613105194751782</v>
          </cell>
          <cell r="P81">
            <v>36.183225758680628</v>
          </cell>
          <cell r="Q81">
            <v>42.215783105577145</v>
          </cell>
          <cell r="R81">
            <v>31.316405666656976</v>
          </cell>
          <cell r="S81">
            <v>31.828258400689617</v>
          </cell>
          <cell r="T81">
            <v>25.735057659761402</v>
          </cell>
        </row>
        <row r="85">
          <cell r="K85">
            <v>727.22186192601646</v>
          </cell>
          <cell r="L85">
            <v>1225.8179181377282</v>
          </cell>
          <cell r="M85">
            <v>2009.3695943633807</v>
          </cell>
          <cell r="N85">
            <v>1724.8200332392432</v>
          </cell>
          <cell r="O85">
            <v>1580.4417971796008</v>
          </cell>
          <cell r="P85">
            <v>1482.3976865241762</v>
          </cell>
          <cell r="Q85">
            <v>1436.4820150537278</v>
          </cell>
          <cell r="R85">
            <v>1578.3308928850263</v>
          </cell>
          <cell r="S85">
            <v>1946.2208568698463</v>
          </cell>
          <cell r="T85">
            <v>2003.5667740982244</v>
          </cell>
        </row>
        <row r="89">
          <cell r="K89">
            <v>710.37089920849894</v>
          </cell>
          <cell r="L89">
            <v>819.72762368042618</v>
          </cell>
          <cell r="M89">
            <v>1196.717804050413</v>
          </cell>
          <cell r="N89">
            <v>1291.9997916621535</v>
          </cell>
          <cell r="O89">
            <v>1243.063623058772</v>
          </cell>
          <cell r="P89">
            <v>1222.8842593950678</v>
          </cell>
          <cell r="Q89">
            <v>1191.0288289052901</v>
          </cell>
          <cell r="R89">
            <v>1289.8383227360168</v>
          </cell>
          <cell r="S89">
            <v>1139.3720178855153</v>
          </cell>
          <cell r="T89">
            <v>1103.5872723218274</v>
          </cell>
        </row>
      </sheetData>
      <sheetData sheetId="8" refreshError="1">
        <row r="14">
          <cell r="B14">
            <v>-0.23979377735147775</v>
          </cell>
          <cell r="C14">
            <v>-5.5068810588011186</v>
          </cell>
          <cell r="D14">
            <v>-14.208928125516247</v>
          </cell>
          <cell r="E14">
            <v>-15.786472607430275</v>
          </cell>
          <cell r="F14">
            <v>-9.4383133622272073</v>
          </cell>
          <cell r="G14">
            <v>-16.799115021009268</v>
          </cell>
          <cell r="H14">
            <v>-2.5928596659954954</v>
          </cell>
          <cell r="I14">
            <v>-17.627749506329447</v>
          </cell>
          <cell r="J14">
            <v>-6.1342186831665293</v>
          </cell>
          <cell r="K14">
            <v>-7.9634601003852925</v>
          </cell>
          <cell r="L14">
            <v>-12.452705512660211</v>
          </cell>
          <cell r="M14">
            <v>-100</v>
          </cell>
          <cell r="N14">
            <v>-5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6">
          <cell r="B16">
            <v>25.265544359123883</v>
          </cell>
          <cell r="C16">
            <v>30.809388876328821</v>
          </cell>
          <cell r="D16">
            <v>23.805169959062294</v>
          </cell>
          <cell r="E16">
            <v>-7.1926531998350951</v>
          </cell>
          <cell r="F16">
            <v>-43.461545370383838</v>
          </cell>
          <cell r="G16">
            <v>-4.6865636629354386</v>
          </cell>
          <cell r="H16">
            <v>2.1523252567244162</v>
          </cell>
          <cell r="I16">
            <v>5.0128337440553974</v>
          </cell>
          <cell r="J16">
            <v>2.227231529993527</v>
          </cell>
          <cell r="K16">
            <v>13.455293674534422</v>
          </cell>
          <cell r="L16">
            <v>1.2321120728184454</v>
          </cell>
        </row>
        <row r="18">
          <cell r="B18">
            <v>0</v>
          </cell>
          <cell r="C18">
            <v>-7.454997756482852</v>
          </cell>
          <cell r="D18">
            <v>-12.130515039184615</v>
          </cell>
          <cell r="E18">
            <v>-37.208747072739996</v>
          </cell>
          <cell r="F18">
            <v>-30.247906663265752</v>
          </cell>
          <cell r="G18">
            <v>-30.50294945661275</v>
          </cell>
          <cell r="H18">
            <v>-17.90457706251744</v>
          </cell>
          <cell r="I18">
            <v>-41.158003372244316</v>
          </cell>
          <cell r="J18">
            <v>-5.5183082880007213</v>
          </cell>
          <cell r="K18">
            <v>-22.883644618518222</v>
          </cell>
          <cell r="L18">
            <v>-24.056091052795086</v>
          </cell>
          <cell r="M18">
            <v>-150</v>
          </cell>
          <cell r="N18">
            <v>-215</v>
          </cell>
          <cell r="O18">
            <v>-215</v>
          </cell>
          <cell r="P18">
            <v>-215</v>
          </cell>
          <cell r="Q18">
            <v>-215</v>
          </cell>
          <cell r="R18">
            <v>-215</v>
          </cell>
          <cell r="S18">
            <v>-215</v>
          </cell>
        </row>
        <row r="19">
          <cell r="B19">
            <v>-167.41965545994083</v>
          </cell>
          <cell r="C19">
            <v>-184.45750621750267</v>
          </cell>
          <cell r="D19">
            <v>-57.623809657476983</v>
          </cell>
          <cell r="E19">
            <v>3.1915452510090789</v>
          </cell>
          <cell r="F19">
            <v>39.739074580321429</v>
          </cell>
          <cell r="G19">
            <v>-106.79053733379392</v>
          </cell>
          <cell r="H19">
            <v>-23.222456717289756</v>
          </cell>
          <cell r="I19">
            <v>-43.195042298837208</v>
          </cell>
          <cell r="J19">
            <v>-10.638452280136679</v>
          </cell>
          <cell r="K19">
            <v>20.665209102286738</v>
          </cell>
          <cell r="L19">
            <v>-53.36361123148626</v>
          </cell>
          <cell r="M19">
            <v>-16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2">
          <cell r="B22">
            <v>-215.04415293756463</v>
          </cell>
          <cell r="C22">
            <v>-126.25943731195545</v>
          </cell>
          <cell r="D22">
            <v>-269.29743386989844</v>
          </cell>
          <cell r="E22">
            <v>-336.31102688925915</v>
          </cell>
          <cell r="F22">
            <v>-238.52505529020596</v>
          </cell>
          <cell r="G22">
            <v>-210.9692218525708</v>
          </cell>
          <cell r="H22">
            <v>-306.60565550396734</v>
          </cell>
          <cell r="I22">
            <v>-371.5939412989315</v>
          </cell>
          <cell r="J22">
            <v>-343.39181991486788</v>
          </cell>
          <cell r="K22">
            <v>-366.91597199844875</v>
          </cell>
        </row>
        <row r="23">
          <cell r="B23">
            <v>-37.37149687632273</v>
          </cell>
          <cell r="C23">
            <v>-62.439441085933019</v>
          </cell>
          <cell r="D23">
            <v>-81.776669538044558</v>
          </cell>
          <cell r="E23">
            <v>-103.64737809069729</v>
          </cell>
          <cell r="F23">
            <v>-104.95404458796654</v>
          </cell>
          <cell r="G23">
            <v>-72.406737164893656</v>
          </cell>
          <cell r="H23">
            <v>-66.237495108258713</v>
          </cell>
          <cell r="I23">
            <v>-65.160703013302722</v>
          </cell>
          <cell r="J23">
            <v>-85.928832101314498</v>
          </cell>
          <cell r="K23">
            <v>-132.86499667864635</v>
          </cell>
        </row>
        <row r="29">
          <cell r="E29">
            <v>-123.08466709501356</v>
          </cell>
          <cell r="F29">
            <v>-8.2377599025519057</v>
          </cell>
          <cell r="G29">
            <v>-4.5858495441044482</v>
          </cell>
          <cell r="H29">
            <v>-3.4109949974989289</v>
          </cell>
          <cell r="I29">
            <v>-7.4057409168603003</v>
          </cell>
          <cell r="J29">
            <v>48.849782048908303</v>
          </cell>
          <cell r="K29">
            <v>-22.799247615183326</v>
          </cell>
        </row>
        <row r="34">
          <cell r="B34">
            <v>0.1937727493749315</v>
          </cell>
          <cell r="C34">
            <v>0.23009252334823616</v>
          </cell>
          <cell r="D34">
            <v>0.24467068550372364</v>
          </cell>
          <cell r="E34">
            <v>0.25688047142268194</v>
          </cell>
          <cell r="F34">
            <v>0.2617558905791012</v>
          </cell>
          <cell r="G34">
            <v>0.25738052590142096</v>
          </cell>
          <cell r="H34">
            <v>0.29368960618071954</v>
          </cell>
          <cell r="I34">
            <v>0.34973258679456265</v>
          </cell>
          <cell r="J34">
            <v>0.3753527997475124</v>
          </cell>
          <cell r="K34">
            <v>0.40189049207092059</v>
          </cell>
          <cell r="L34">
            <v>0.44</v>
          </cell>
          <cell r="M34">
            <v>0.42</v>
          </cell>
        </row>
        <row r="42">
          <cell r="L42">
            <v>65.478304429013406</v>
          </cell>
          <cell r="M42">
            <v>90.15181565756734</v>
          </cell>
          <cell r="N42">
            <v>90.15181565756734</v>
          </cell>
          <cell r="O42">
            <v>90.15181565756734</v>
          </cell>
          <cell r="P42">
            <v>90.15181565756734</v>
          </cell>
          <cell r="Q42">
            <v>90.15181565756734</v>
          </cell>
          <cell r="R42">
            <v>90.15181565756734</v>
          </cell>
          <cell r="S42">
            <v>90.15181565756734</v>
          </cell>
        </row>
        <row r="43">
          <cell r="B43">
            <v>492.2966249025838</v>
          </cell>
          <cell r="C43">
            <v>511.3729633906766</v>
          </cell>
          <cell r="E43">
            <v>614.41916635950645</v>
          </cell>
          <cell r="F43">
            <v>537.33450568762953</v>
          </cell>
          <cell r="G43">
            <v>634.92866220892097</v>
          </cell>
          <cell r="H43">
            <v>610.64362473675476</v>
          </cell>
          <cell r="I43">
            <v>684.61074213948257</v>
          </cell>
          <cell r="J43">
            <v>929.25947469425455</v>
          </cell>
          <cell r="K43">
            <v>861.56680854425861</v>
          </cell>
        </row>
        <row r="71">
          <cell r="K71">
            <v>9.4042375144595436</v>
          </cell>
          <cell r="L71">
            <v>48.681980455086368</v>
          </cell>
          <cell r="M71">
            <v>48.681980455086368</v>
          </cell>
          <cell r="N71">
            <v>48.681980455086368</v>
          </cell>
          <cell r="O71">
            <v>48.681980455086368</v>
          </cell>
          <cell r="P71">
            <v>48.681980455086368</v>
          </cell>
          <cell r="Q71">
            <v>48.681980455086368</v>
          </cell>
          <cell r="R71">
            <v>48.681980455086368</v>
          </cell>
          <cell r="S71">
            <v>48.681980455086368</v>
          </cell>
        </row>
        <row r="81">
          <cell r="B81">
            <v>137.76515832747475</v>
          </cell>
          <cell r="C81">
            <v>123.30658326231976</v>
          </cell>
          <cell r="D81">
            <v>51.674448778386434</v>
          </cell>
          <cell r="E81">
            <v>40.174548879165506</v>
          </cell>
          <cell r="F81">
            <v>-119.73821863855923</v>
          </cell>
          <cell r="G81">
            <v>61.811611863873424</v>
          </cell>
          <cell r="H81">
            <v>99.982430858423399</v>
          </cell>
          <cell r="I81">
            <v>41.34820881418522</v>
          </cell>
          <cell r="J81">
            <v>35.641925797019319</v>
          </cell>
          <cell r="K81">
            <v>51.289264598090888</v>
          </cell>
          <cell r="L81">
            <v>58.238072914788503</v>
          </cell>
          <cell r="M81">
            <v>150</v>
          </cell>
          <cell r="N81">
            <v>215</v>
          </cell>
          <cell r="O81">
            <v>215</v>
          </cell>
          <cell r="P81">
            <v>215</v>
          </cell>
          <cell r="Q81">
            <v>215</v>
          </cell>
          <cell r="R81">
            <v>215</v>
          </cell>
          <cell r="S81">
            <v>215</v>
          </cell>
        </row>
        <row r="85">
          <cell r="B85">
            <v>-135.64334672181926</v>
          </cell>
          <cell r="C85">
            <v>-175.8290365919438</v>
          </cell>
          <cell r="D85">
            <v>-231.34514732692085</v>
          </cell>
          <cell r="E85">
            <v>-249.43093775142421</v>
          </cell>
          <cell r="F85">
            <v>-255.68768430807992</v>
          </cell>
          <cell r="G85">
            <v>-256.57928913383216</v>
          </cell>
          <cell r="H85">
            <v>-277.06467668798956</v>
          </cell>
          <cell r="I85">
            <v>-332.71840322997804</v>
          </cell>
          <cell r="J85">
            <v>-385.82742401007977</v>
          </cell>
          <cell r="K85">
            <v>-448.42539214781254</v>
          </cell>
        </row>
        <row r="88">
          <cell r="B88">
            <v>-508.64620063109368</v>
          </cell>
          <cell r="C88">
            <v>-477.91751049584309</v>
          </cell>
          <cell r="D88">
            <v>0</v>
          </cell>
          <cell r="E88">
            <v>0</v>
          </cell>
          <cell r="F88">
            <v>-444.33314114158753</v>
          </cell>
          <cell r="G88">
            <v>0</v>
          </cell>
          <cell r="H88">
            <v>0</v>
          </cell>
          <cell r="I88">
            <v>0</v>
          </cell>
          <cell r="J88">
            <v>-426.14778028351003</v>
          </cell>
          <cell r="K88">
            <v>-920.8737884591643</v>
          </cell>
        </row>
        <row r="89">
          <cell r="B89">
            <v>303.03393626935383</v>
          </cell>
          <cell r="C89">
            <v>48.610880432704029</v>
          </cell>
          <cell r="D89">
            <v>102.65351771376228</v>
          </cell>
          <cell r="E89">
            <v>367.31572136430589</v>
          </cell>
          <cell r="F89">
            <v>219.86739743575524</v>
          </cell>
          <cell r="G89">
            <v>180.66770063362003</v>
          </cell>
          <cell r="H89">
            <v>75.092236734607411</v>
          </cell>
          <cell r="I89">
            <v>88.911840618245733</v>
          </cell>
          <cell r="J89">
            <v>114.82685013712437</v>
          </cell>
          <cell r="K89">
            <v>356.86670024421539</v>
          </cell>
        </row>
        <row r="108">
          <cell r="L108">
            <v>55.635710269837901</v>
          </cell>
          <cell r="M108">
            <v>65.111462414935488</v>
          </cell>
          <cell r="N108">
            <v>67.343793088360968</v>
          </cell>
          <cell r="O108">
            <v>69.232688273567135</v>
          </cell>
          <cell r="P108">
            <v>72.32360766754087</v>
          </cell>
          <cell r="Q108">
            <v>83.313543290558599</v>
          </cell>
          <cell r="R108">
            <v>91.727712751931548</v>
          </cell>
          <cell r="S108">
            <v>94.475196657685984</v>
          </cell>
        </row>
        <row r="109">
          <cell r="C109">
            <v>1.7793821805597148</v>
          </cell>
          <cell r="D109">
            <v>-7.3555734505119332</v>
          </cell>
          <cell r="E109">
            <v>2.42090383674104</v>
          </cell>
          <cell r="F109">
            <v>11.084355212599647</v>
          </cell>
          <cell r="G109">
            <v>6.0831327773918602</v>
          </cell>
          <cell r="H109">
            <v>6.2555886116492943</v>
          </cell>
          <cell r="I109">
            <v>7.3505199821032008</v>
          </cell>
          <cell r="J109">
            <v>6.0595628776918318</v>
          </cell>
          <cell r="K109">
            <v>9.0606211437389419</v>
          </cell>
        </row>
        <row r="115">
          <cell r="L115">
            <v>-692.47138400541871</v>
          </cell>
          <cell r="M115">
            <v>-1145.4173045508637</v>
          </cell>
          <cell r="N115">
            <v>-1565.3048417535128</v>
          </cell>
          <cell r="O115">
            <v>-1560.050605219189</v>
          </cell>
          <cell r="P115">
            <v>-1835.050605219189</v>
          </cell>
          <cell r="Q115">
            <v>-1845.050605219189</v>
          </cell>
          <cell r="R115">
            <v>-1845.050605219189</v>
          </cell>
          <cell r="S115">
            <v>-1845.050605219189</v>
          </cell>
        </row>
        <row r="116">
          <cell r="B116">
            <v>-46.781586017842841</v>
          </cell>
          <cell r="C116">
            <v>-79.167167533349783</v>
          </cell>
          <cell r="D116">
            <v>-115.41760105435655</v>
          </cell>
          <cell r="E116">
            <v>-81.890380586867096</v>
          </cell>
          <cell r="F116">
            <v>-76.676857754733831</v>
          </cell>
          <cell r="G116">
            <v>-32.121089632497338</v>
          </cell>
          <cell r="H116">
            <v>-35.362326367059929</v>
          </cell>
          <cell r="I116">
            <v>-56.153554988488374</v>
          </cell>
          <cell r="J116">
            <v>-168.59147271311338</v>
          </cell>
          <cell r="K116">
            <v>-169.03514096502923</v>
          </cell>
        </row>
        <row r="117">
          <cell r="L117">
            <v>-281.39139269633301</v>
          </cell>
          <cell r="M117">
            <v>-30.050605219189116</v>
          </cell>
          <cell r="N117">
            <v>-30.050605219189116</v>
          </cell>
          <cell r="O117">
            <v>-30.050605219189116</v>
          </cell>
          <cell r="P117">
            <v>-30.050605219189116</v>
          </cell>
          <cell r="Q117">
            <v>-30.050605219189116</v>
          </cell>
          <cell r="R117">
            <v>-30.050605219189116</v>
          </cell>
          <cell r="S117">
            <v>-30.050605219189116</v>
          </cell>
        </row>
        <row r="191">
          <cell r="B191">
            <v>2199.9407782034727</v>
          </cell>
          <cell r="C191">
            <v>3499.7686381328986</v>
          </cell>
          <cell r="D191">
            <v>4691.9441411880071</v>
          </cell>
          <cell r="E191">
            <v>4495.9858530834108</v>
          </cell>
          <cell r="F191">
            <v>4276.9301715144638</v>
          </cell>
          <cell r="G191">
            <v>4157.6466822080192</v>
          </cell>
          <cell r="H191">
            <v>3874.091061873391</v>
          </cell>
          <cell r="I191">
            <v>3794.8746713947899</v>
          </cell>
          <cell r="J191">
            <v>4092.9361006589706</v>
          </cell>
          <cell r="K191">
            <v>4730.0963638352878</v>
          </cell>
        </row>
        <row r="192">
          <cell r="B192">
            <v>-727.22186192601646</v>
          </cell>
          <cell r="C192">
            <v>-1225.8179181377282</v>
          </cell>
          <cell r="D192">
            <v>-2009.3695943633807</v>
          </cell>
          <cell r="E192">
            <v>-1724.8200332392432</v>
          </cell>
          <cell r="F192">
            <v>-1580.4417971796008</v>
          </cell>
          <cell r="G192">
            <v>-1482.3976865241762</v>
          </cell>
          <cell r="H192">
            <v>-1436.4820150537278</v>
          </cell>
          <cell r="I192">
            <v>-1578.3308928850263</v>
          </cell>
          <cell r="J192">
            <v>-1946.2208568698463</v>
          </cell>
          <cell r="K192">
            <v>-2003.5667740982244</v>
          </cell>
        </row>
        <row r="194">
          <cell r="B194">
            <v>-1437.5927611345155</v>
          </cell>
          <cell r="C194">
            <v>-2045.5455418181543</v>
          </cell>
          <cell r="D194">
            <v>-3206.0873984137934</v>
          </cell>
          <cell r="E194">
            <v>-3016.8198249013967</v>
          </cell>
          <cell r="F194">
            <v>-2823.5054202383726</v>
          </cell>
          <cell r="G194">
            <v>-2705.2819459192442</v>
          </cell>
          <cell r="H194">
            <v>-2627.5108439590176</v>
          </cell>
          <cell r="I194">
            <v>-2868.1692156210429</v>
          </cell>
          <cell r="J194">
            <v>-3085.5928747553617</v>
          </cell>
          <cell r="K194">
            <v>-3107.1540464200516</v>
          </cell>
        </row>
        <row r="195">
          <cell r="B195">
            <v>5624.1523199139656</v>
          </cell>
          <cell r="C195">
            <v>7510.7645143916861</v>
          </cell>
          <cell r="D195">
            <v>8209.1135755939358</v>
          </cell>
          <cell r="E195">
            <v>10614.931603978712</v>
          </cell>
          <cell r="F195">
            <v>11192.729701950069</v>
          </cell>
          <cell r="G195">
            <v>11452.719451415298</v>
          </cell>
          <cell r="H195">
            <v>11738.674963247</v>
          </cell>
          <cell r="I195">
            <v>12107.484457132225</v>
          </cell>
          <cell r="J195">
            <v>15634.692520453218</v>
          </cell>
          <cell r="K195">
            <v>18277.925324169042</v>
          </cell>
        </row>
        <row r="198"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153.88981170844215</v>
          </cell>
          <cell r="G198">
            <v>177.1695635728903</v>
          </cell>
          <cell r="H198">
            <v>183.42594132306971</v>
          </cell>
          <cell r="I198">
            <v>258.09037773555235</v>
          </cell>
          <cell r="J198">
            <v>580.46133019959791</v>
          </cell>
          <cell r="K198">
            <v>669.06930065212907</v>
          </cell>
        </row>
        <row r="199"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-36.046806393018144</v>
          </cell>
          <cell r="G199">
            <v>-42.071644572999226</v>
          </cell>
          <cell r="H199">
            <v>-49.245453607802801</v>
          </cell>
          <cell r="I199">
            <v>-60.976183290602869</v>
          </cell>
          <cell r="J199">
            <v>-82.096500753616141</v>
          </cell>
          <cell r="K199">
            <v>-110.49376243751857</v>
          </cell>
        </row>
        <row r="200"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117.84300531542401</v>
          </cell>
          <cell r="G200">
            <v>135.09791899989108</v>
          </cell>
          <cell r="H200">
            <v>134.18048771526691</v>
          </cell>
          <cell r="I200">
            <v>197.11419444494948</v>
          </cell>
          <cell r="J200">
            <v>498.36482944598174</v>
          </cell>
          <cell r="K200">
            <v>558.57553821461056</v>
          </cell>
        </row>
        <row r="201">
          <cell r="B201">
            <v>2297.1444557680397</v>
          </cell>
          <cell r="C201">
            <v>3199.2294538862106</v>
          </cell>
          <cell r="D201">
            <v>3677.307685808566</v>
          </cell>
          <cell r="E201">
            <v>4877.872134818469</v>
          </cell>
          <cell r="F201">
            <v>5265.7784871496651</v>
          </cell>
          <cell r="G201">
            <v>5396.5646293209811</v>
          </cell>
          <cell r="H201">
            <v>5800.2774196215541</v>
          </cell>
          <cell r="I201">
            <v>6024.947578920026</v>
          </cell>
          <cell r="J201">
            <v>8551.1070656512638</v>
          </cell>
          <cell r="K201">
            <v>10131.215216114173</v>
          </cell>
        </row>
        <row r="202">
          <cell r="B202">
            <v>512.95522214531866</v>
          </cell>
          <cell r="C202">
            <v>511.1658801196632</v>
          </cell>
          <cell r="D202">
            <v>506.94735844011524</v>
          </cell>
          <cell r="E202">
            <v>69.458922621351249</v>
          </cell>
          <cell r="F202">
            <v>42.374251671055269</v>
          </cell>
          <cell r="G202">
            <v>52.680198423196927</v>
          </cell>
          <cell r="H202">
            <v>63.770502416340669</v>
          </cell>
          <cell r="I202">
            <v>65.087075100293347</v>
          </cell>
          <cell r="J202">
            <v>307.03444264871661</v>
          </cell>
          <cell r="K202">
            <v>345.32842421685928</v>
          </cell>
        </row>
        <row r="203">
          <cell r="B203">
            <v>70.593834756654744</v>
          </cell>
          <cell r="C203">
            <v>124.88655192264432</v>
          </cell>
          <cell r="D203">
            <v>133.59792072773323</v>
          </cell>
          <cell r="E203">
            <v>161.14189814911938</v>
          </cell>
          <cell r="F203">
            <v>341.56123460296794</v>
          </cell>
          <cell r="G203">
            <v>430.3850011377674</v>
          </cell>
          <cell r="H203">
            <v>206.34631730257357</v>
          </cell>
          <cell r="I203">
            <v>184.11273213937616</v>
          </cell>
          <cell r="J203">
            <v>226.19464795392361</v>
          </cell>
          <cell r="K203">
            <v>644.67856668834486</v>
          </cell>
        </row>
        <row r="206">
          <cell r="B206">
            <v>0</v>
          </cell>
          <cell r="C206">
            <v>0</v>
          </cell>
          <cell r="D206">
            <v>27.668391309121088</v>
          </cell>
          <cell r="E206">
            <v>17.351108206095702</v>
          </cell>
          <cell r="F206">
            <v>-9.5138198691250242</v>
          </cell>
          <cell r="G206">
            <v>3.477994236963549</v>
          </cell>
          <cell r="H206">
            <v>-29.050097617075746</v>
          </cell>
          <cell r="I206">
            <v>-28.696479095406481</v>
          </cell>
          <cell r="J206">
            <v>-53.42245013423021</v>
          </cell>
          <cell r="K206">
            <v>-196.8379252064955</v>
          </cell>
        </row>
        <row r="207">
          <cell r="B207">
            <v>-117.26642360297419</v>
          </cell>
          <cell r="C207">
            <v>-142.18950967843168</v>
          </cell>
          <cell r="D207">
            <v>-90.438011804876382</v>
          </cell>
          <cell r="E207">
            <v>-149.43437605761289</v>
          </cell>
          <cell r="F207">
            <v>-199.45798862127512</v>
          </cell>
          <cell r="G207">
            <v>-200.36738227696185</v>
          </cell>
          <cell r="H207">
            <v>-187.07608357131579</v>
          </cell>
          <cell r="I207">
            <v>-180.10001088036486</v>
          </cell>
          <cell r="J207">
            <v>-190.29142683774302</v>
          </cell>
          <cell r="K207">
            <v>-182.1649033409862</v>
          </cell>
        </row>
        <row r="215">
          <cell r="B215">
            <v>3101.7252435632631</v>
          </cell>
          <cell r="C215">
            <v>4587.4083262492322</v>
          </cell>
          <cell r="D215">
            <v>5089.9022989002633</v>
          </cell>
          <cell r="E215">
            <v>5689.9538241891341</v>
          </cell>
        </row>
        <row r="403">
          <cell r="B403">
            <v>0.40844278837084907</v>
          </cell>
          <cell r="C403">
            <v>0.42595257084096233</v>
          </cell>
          <cell r="D403">
            <v>0.44795429518009927</v>
          </cell>
          <cell r="E403">
            <v>0.45952930426703215</v>
          </cell>
          <cell r="F403">
            <v>0.4640834638731805</v>
          </cell>
          <cell r="G403">
            <v>0.46402546252729326</v>
          </cell>
          <cell r="H403">
            <v>0.48651470626273158</v>
          </cell>
          <cell r="I403">
            <v>0.48723554378816308</v>
          </cell>
          <cell r="J403">
            <v>0.5273528172726526</v>
          </cell>
          <cell r="K403">
            <v>0.53471357419619236</v>
          </cell>
        </row>
        <row r="411">
          <cell r="B411">
            <v>2388.5640167637653</v>
          </cell>
          <cell r="C411">
            <v>3668.4724762518254</v>
          </cell>
          <cell r="D411">
            <v>4866.1290654194572</v>
          </cell>
          <cell r="E411">
            <v>4771.126622557279</v>
          </cell>
          <cell r="F411">
            <v>4514.2773252970637</v>
          </cell>
          <cell r="G411">
            <v>4339.7713804273935</v>
          </cell>
          <cell r="H411">
            <v>4040.4997883011893</v>
          </cell>
          <cell r="I411">
            <v>3962.9487898169573</v>
          </cell>
          <cell r="J411">
            <v>4344.7999030619249</v>
          </cell>
          <cell r="K411">
            <v>4979.5919907653752</v>
          </cell>
        </row>
        <row r="412">
          <cell r="B412">
            <v>449.4316705814818</v>
          </cell>
          <cell r="C412">
            <v>851.06622536045597</v>
          </cell>
          <cell r="D412">
            <v>1285.2164787375598</v>
          </cell>
          <cell r="E412">
            <v>1073.6980964931324</v>
          </cell>
          <cell r="F412">
            <v>1036.4853708370326</v>
          </cell>
          <cell r="G412">
            <v>943.42943673742332</v>
          </cell>
          <cell r="H412">
            <v>1000.0445757888695</v>
          </cell>
          <cell r="I412">
            <v>1032.1406272031811</v>
          </cell>
          <cell r="J412">
            <v>1270.4427270304975</v>
          </cell>
          <cell r="K412">
            <v>1204.9902718287017</v>
          </cell>
        </row>
        <row r="413">
          <cell r="B413">
            <v>914.17381052295036</v>
          </cell>
          <cell r="C413">
            <v>1413.9032164733546</v>
          </cell>
          <cell r="D413">
            <v>2057.8143900931182</v>
          </cell>
          <cell r="E413">
            <v>2048.0223718292359</v>
          </cell>
          <cell r="F413">
            <v>2314.2668857674212</v>
          </cell>
          <cell r="G413">
            <v>2205.0282034111242</v>
          </cell>
          <cell r="H413">
            <v>2083.0732475870027</v>
          </cell>
          <cell r="I413">
            <v>1969.4055528343567</v>
          </cell>
          <cell r="J413">
            <v>2248.9190414839109</v>
          </cell>
          <cell r="K413">
            <v>2539.4515751305107</v>
          </cell>
        </row>
        <row r="414">
          <cell r="B414">
            <v>795.69388507701569</v>
          </cell>
          <cell r="C414">
            <v>1202.6399312857825</v>
          </cell>
          <cell r="D414">
            <v>1320.6731242883995</v>
          </cell>
          <cell r="E414">
            <v>1342.2565211704352</v>
          </cell>
          <cell r="F414">
            <v>889.56480971525912</v>
          </cell>
          <cell r="G414">
            <v>973.00581630079091</v>
          </cell>
          <cell r="H414">
            <v>748.7574553919419</v>
          </cell>
          <cell r="I414">
            <v>762.01208569059497</v>
          </cell>
          <cell r="J414">
            <v>541.74607374387244</v>
          </cell>
          <cell r="K414">
            <v>959.91945921631464</v>
          </cell>
        </row>
        <row r="415">
          <cell r="B415">
            <v>229.26465058231724</v>
          </cell>
          <cell r="C415">
            <v>200.86310313223248</v>
          </cell>
          <cell r="D415">
            <v>202.42507230037972</v>
          </cell>
          <cell r="E415">
            <v>307.14963306447589</v>
          </cell>
          <cell r="F415">
            <v>273.96025897735126</v>
          </cell>
          <cell r="G415">
            <v>218.30792397805544</v>
          </cell>
          <cell r="H415">
            <v>208.6245095333752</v>
          </cell>
          <cell r="I415">
            <v>199.39052408882435</v>
          </cell>
          <cell r="J415">
            <v>283.69206080364438</v>
          </cell>
          <cell r="K415">
            <v>275.23068458984835</v>
          </cell>
        </row>
        <row r="421">
          <cell r="E421">
            <v>746.54913975128227</v>
          </cell>
          <cell r="F421">
            <v>692.35691499953896</v>
          </cell>
          <cell r="G421">
            <v>617.26340576596522</v>
          </cell>
          <cell r="H421">
            <v>625.30712721677776</v>
          </cell>
          <cell r="I421">
            <v>644.15833960024474</v>
          </cell>
          <cell r="J421">
            <v>830.31564717186052</v>
          </cell>
          <cell r="K421">
            <v>891.7507939512451</v>
          </cell>
        </row>
        <row r="422">
          <cell r="E422">
            <v>1418.6652168436649</v>
          </cell>
          <cell r="F422">
            <v>1585.2213590662327</v>
          </cell>
          <cell r="G422">
            <v>1422.3586431517283</v>
          </cell>
          <cell r="H422">
            <v>835.15883974740836</v>
          </cell>
          <cell r="I422">
            <v>1188.0906826164689</v>
          </cell>
          <cell r="J422">
            <v>736.92745584020463</v>
          </cell>
          <cell r="K422">
            <v>383.53012494066064</v>
          </cell>
        </row>
        <row r="425">
          <cell r="E425">
            <v>725.08794400242368</v>
          </cell>
          <cell r="F425">
            <v>862.76755041722367</v>
          </cell>
          <cell r="G425">
            <v>936.40392104203033</v>
          </cell>
          <cell r="H425">
            <v>853.84379204920594</v>
          </cell>
          <cell r="I425">
            <v>809.52049655989845</v>
          </cell>
          <cell r="J425">
            <v>1361.8836461026899</v>
          </cell>
          <cell r="K425">
            <v>2601.4472024373708</v>
          </cell>
        </row>
        <row r="426">
          <cell r="E426">
            <v>346.11140608686992</v>
          </cell>
          <cell r="F426">
            <v>332.75717589868236</v>
          </cell>
          <cell r="G426">
            <v>740.92258534223424</v>
          </cell>
          <cell r="H426">
            <v>732.05490793186425</v>
          </cell>
          <cell r="I426">
            <v>337.82940752471268</v>
          </cell>
          <cell r="J426">
            <v>566.79931779773824</v>
          </cell>
          <cell r="K426">
            <v>1370.4204550798549</v>
          </cell>
        </row>
        <row r="429">
          <cell r="E429">
            <v>4.4837318648322668</v>
          </cell>
          <cell r="F429">
            <v>9.53647182119437</v>
          </cell>
          <cell r="G429">
            <v>12.011837239242837</v>
          </cell>
          <cell r="H429">
            <v>20.012848878314749</v>
          </cell>
          <cell r="I429">
            <v>27.751587545119417</v>
          </cell>
          <cell r="J429">
            <v>43.275481906801602</v>
          </cell>
          <cell r="K429">
            <v>70.164051558201677</v>
          </cell>
        </row>
        <row r="430">
          <cell r="E430">
            <v>7.9010205604249162</v>
          </cell>
          <cell r="F430">
            <v>5.7309438735443603</v>
          </cell>
          <cell r="G430">
            <v>8.8225568095947935</v>
          </cell>
          <cell r="H430">
            <v>22.870029189872888</v>
          </cell>
          <cell r="I430">
            <v>23.990428322223504</v>
          </cell>
          <cell r="J430">
            <v>524.96096014632349</v>
          </cell>
          <cell r="K430">
            <v>571.48827972484912</v>
          </cell>
        </row>
        <row r="431">
          <cell r="E431">
            <v>1498.8041396708322</v>
          </cell>
          <cell r="F431">
            <v>1635.0481029681025</v>
          </cell>
          <cell r="G431">
            <v>2001.1895411717874</v>
          </cell>
          <cell r="H431">
            <v>3711.9051724258911</v>
          </cell>
          <cell r="I431">
            <v>4129.482857725342</v>
          </cell>
          <cell r="J431">
            <v>5481.3723282421424</v>
          </cell>
          <cell r="K431">
            <v>6026.6272424954441</v>
          </cell>
        </row>
      </sheetData>
      <sheetData sheetId="9" refreshError="1">
        <row r="16">
          <cell r="B16">
            <v>1060.9276022620547</v>
          </cell>
          <cell r="C16">
            <v>1115.3581674290183</v>
          </cell>
          <cell r="D16">
            <v>1110.050296283194</v>
          </cell>
          <cell r="E16">
            <v>936.08022212096284</v>
          </cell>
          <cell r="F16">
            <v>777.36969111579185</v>
          </cell>
          <cell r="G16">
            <v>760.06259771913267</v>
          </cell>
          <cell r="H16">
            <v>933.83225407542625</v>
          </cell>
          <cell r="I16">
            <v>1246.7353153284414</v>
          </cell>
          <cell r="J16">
            <v>1071.5472186118018</v>
          </cell>
          <cell r="K16">
            <v>1195.8814238259142</v>
          </cell>
        </row>
        <row r="22">
          <cell r="B22">
            <v>-625.30224007353684</v>
          </cell>
          <cell r="C22">
            <v>-788.77250953931014</v>
          </cell>
          <cell r="D22">
            <v>-884.38408434085954</v>
          </cell>
          <cell r="E22">
            <v>-885.73164972211725</v>
          </cell>
          <cell r="F22">
            <v>-799.14576770512247</v>
          </cell>
          <cell r="G22">
            <v>-733.56135591740463</v>
          </cell>
          <cell r="H22">
            <v>-749.90284485604673</v>
          </cell>
        </row>
        <row r="23">
          <cell r="B23">
            <v>-32.037901949777741</v>
          </cell>
          <cell r="C23">
            <v>-40.626669872520232</v>
          </cell>
          <cell r="D23">
            <v>-39.791179905605581</v>
          </cell>
          <cell r="E23">
            <v>-40.680525565301089</v>
          </cell>
          <cell r="F23">
            <v>-38.561173072715476</v>
          </cell>
          <cell r="G23">
            <v>-40.440075847937173</v>
          </cell>
          <cell r="H23">
            <v>-36.765743128023509</v>
          </cell>
          <cell r="I23">
            <v>-35.654316874793047</v>
          </cell>
          <cell r="J23">
            <v>-35.828565310705926</v>
          </cell>
          <cell r="K23">
            <v>-45.074028138214103</v>
          </cell>
        </row>
        <row r="27">
          <cell r="I27">
            <v>385.68141532139322</v>
          </cell>
          <cell r="J27">
            <v>149.74088183076591</v>
          </cell>
          <cell r="K27">
            <v>171.07875411720985</v>
          </cell>
        </row>
        <row r="38">
          <cell r="B38">
            <v>-46.781586017842841</v>
          </cell>
          <cell r="C38">
            <v>-79.167167533349783</v>
          </cell>
          <cell r="D38">
            <v>-115.41760105435655</v>
          </cell>
          <cell r="E38">
            <v>-81.890380586867096</v>
          </cell>
          <cell r="F38">
            <v>-76.676857754733831</v>
          </cell>
          <cell r="G38">
            <v>-32.121089632497338</v>
          </cell>
          <cell r="H38">
            <v>-35.362326367059929</v>
          </cell>
          <cell r="I38">
            <v>-56.153554988488374</v>
          </cell>
          <cell r="J38">
            <v>-168.59147271311338</v>
          </cell>
          <cell r="K38">
            <v>-169.03514096502923</v>
          </cell>
          <cell r="L38">
            <v>-182.37651128339826</v>
          </cell>
          <cell r="M38">
            <v>-270.45544697270202</v>
          </cell>
          <cell r="N38">
            <v>-78.1315735698917</v>
          </cell>
          <cell r="O38">
            <v>-66.111331482216059</v>
          </cell>
          <cell r="P38">
            <v>-108.18217878908081</v>
          </cell>
          <cell r="Q38">
            <v>-384.64774680562067</v>
          </cell>
          <cell r="R38">
            <v>-294.49593114805333</v>
          </cell>
          <cell r="S38">
            <v>-96.161936701405168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151">
          <cell r="B151">
            <v>470.45359172929466</v>
          </cell>
          <cell r="C151">
            <v>689.03507041862804</v>
          </cell>
          <cell r="D151">
            <v>737.42714418462299</v>
          </cell>
          <cell r="E151">
            <v>746.54913975128227</v>
          </cell>
          <cell r="F151">
            <v>692.35691499953896</v>
          </cell>
          <cell r="G151">
            <v>617.26340576596522</v>
          </cell>
          <cell r="H151">
            <v>625.30712721677776</v>
          </cell>
          <cell r="I151">
            <v>644.15833960024474</v>
          </cell>
          <cell r="J151">
            <v>830.31564717186052</v>
          </cell>
          <cell r="K151">
            <v>891.7507939512451</v>
          </cell>
        </row>
      </sheetData>
      <sheetData sheetId="10" refreshError="1">
        <row r="41">
          <cell r="L41">
            <v>-402.00704031362119</v>
          </cell>
          <cell r="M41">
            <v>-577.38824288574176</v>
          </cell>
          <cell r="N41">
            <v>-614.9202428857418</v>
          </cell>
          <cell r="O41">
            <v>-651.4202428857418</v>
          </cell>
          <cell r="P41">
            <v>-687.9202428857418</v>
          </cell>
          <cell r="Q41">
            <v>-729.1702428857418</v>
          </cell>
          <cell r="R41">
            <v>-733.73356465308734</v>
          </cell>
          <cell r="S41">
            <v>-737.88203898703796</v>
          </cell>
        </row>
        <row r="42">
          <cell r="J42">
            <v>21.452653109946606</v>
          </cell>
          <cell r="K42">
            <v>17.642708465149511</v>
          </cell>
        </row>
        <row r="43">
          <cell r="L43">
            <v>-72.340288572765715</v>
          </cell>
          <cell r="M43">
            <v>-74.090288572765715</v>
          </cell>
          <cell r="N43">
            <v>-75.840288572765715</v>
          </cell>
          <cell r="O43">
            <v>-77.590288572765715</v>
          </cell>
          <cell r="P43">
            <v>-79.340288572765715</v>
          </cell>
          <cell r="Q43">
            <v>-81.090288572765715</v>
          </cell>
          <cell r="R43">
            <v>-78.89551292644353</v>
          </cell>
          <cell r="S43">
            <v>-76.900262338877923</v>
          </cell>
        </row>
        <row r="44">
          <cell r="B44" t="e">
            <v>#DIV/0!</v>
          </cell>
          <cell r="C44" t="e">
            <v>#DIV/0!</v>
          </cell>
          <cell r="D44" t="e">
            <v>#DIV/0!</v>
          </cell>
          <cell r="E44" t="e">
            <v>#DIV/0!</v>
          </cell>
          <cell r="F44">
            <v>17.655279503105589</v>
          </cell>
          <cell r="G44">
            <v>21.12604494625991</v>
          </cell>
          <cell r="H44">
            <v>21.257811661118865</v>
          </cell>
          <cell r="I44">
            <v>21.058438862362465</v>
          </cell>
          <cell r="J44">
            <v>23.530090427190522</v>
          </cell>
          <cell r="K44">
            <v>18.385967716157904</v>
          </cell>
        </row>
        <row r="47">
          <cell r="L47">
            <v>647.49983794268235</v>
          </cell>
        </row>
        <row r="53">
          <cell r="B53">
            <v>280.21536998181563</v>
          </cell>
          <cell r="C53">
            <v>519.02397154988796</v>
          </cell>
          <cell r="D53">
            <v>562.38207234736524</v>
          </cell>
          <cell r="E53">
            <v>745.84376285691621</v>
          </cell>
          <cell r="F53">
            <v>446.98769439121878</v>
          </cell>
          <cell r="G53">
            <v>426.48297718884959</v>
          </cell>
          <cell r="H53">
            <v>277.69591770797092</v>
          </cell>
          <cell r="I53">
            <v>216.21327645078014</v>
          </cell>
          <cell r="J53">
            <v>341.08254914369263</v>
          </cell>
          <cell r="K53">
            <v>488.01352950781757</v>
          </cell>
          <cell r="L53">
            <v>652.65072308859521</v>
          </cell>
          <cell r="M53">
            <v>543.27719827500005</v>
          </cell>
          <cell r="N53">
            <v>726.36371358749989</v>
          </cell>
          <cell r="O53">
            <v>733.28129999999999</v>
          </cell>
          <cell r="P53">
            <v>733.28129999999999</v>
          </cell>
          <cell r="Q53">
            <v>733.28129999999999</v>
          </cell>
          <cell r="R53">
            <v>733.28129999999999</v>
          </cell>
          <cell r="S53">
            <v>733.28129999999999</v>
          </cell>
        </row>
        <row r="66">
          <cell r="B66">
            <v>235.24496205990124</v>
          </cell>
          <cell r="C66">
            <v>357.70183679716791</v>
          </cell>
          <cell r="D66">
            <v>552.31702997520574</v>
          </cell>
          <cell r="E66">
            <v>928.63847270641486</v>
          </cell>
          <cell r="F66">
            <v>662.01840052799594</v>
          </cell>
          <cell r="G66">
            <v>698.64041378140575</v>
          </cell>
          <cell r="H66">
            <v>565.82868861647819</v>
          </cell>
          <cell r="I66">
            <v>473.67290702702167</v>
          </cell>
          <cell r="J66">
            <v>457.06150506713527</v>
          </cell>
          <cell r="K66">
            <v>690.88592601419884</v>
          </cell>
          <cell r="L66">
            <v>958.31591615295156</v>
          </cell>
          <cell r="M66">
            <v>891.29648373392661</v>
          </cell>
          <cell r="N66">
            <v>1076.6752711328145</v>
          </cell>
          <cell r="O66">
            <v>1084.9696108609801</v>
          </cell>
          <cell r="P66">
            <v>1090.1853159731509</v>
          </cell>
          <cell r="Q66">
            <v>1070.8639853873879</v>
          </cell>
          <cell r="R66">
            <v>1089.1144645545871</v>
          </cell>
          <cell r="S66">
            <v>1108.7060097222475</v>
          </cell>
        </row>
        <row r="68">
          <cell r="B68">
            <v>-82.335736720965429</v>
          </cell>
          <cell r="C68">
            <v>-125.19564287900876</v>
          </cell>
          <cell r="D68">
            <v>-193.31096049132199</v>
          </cell>
          <cell r="E68">
            <v>-325.0234654472452</v>
          </cell>
          <cell r="F68">
            <v>-231.70644018479857</v>
          </cell>
          <cell r="G68">
            <v>-244.52414482349201</v>
          </cell>
          <cell r="H68">
            <v>-198.04004101576734</v>
          </cell>
          <cell r="I68">
            <v>-165.78551745945757</v>
          </cell>
          <cell r="J68">
            <v>-159.97152677349735</v>
          </cell>
          <cell r="K68">
            <v>-241.81007410496957</v>
          </cell>
          <cell r="L68">
            <v>-335.410570653533</v>
          </cell>
          <cell r="M68">
            <v>-311.95376930687428</v>
          </cell>
          <cell r="N68">
            <v>-376.83634489648506</v>
          </cell>
          <cell r="O68">
            <v>-379.73936380134302</v>
          </cell>
          <cell r="P68">
            <v>-381.56486059060279</v>
          </cell>
          <cell r="Q68">
            <v>-374.80239488558573</v>
          </cell>
          <cell r="R68">
            <v>-381.19006259410548</v>
          </cell>
          <cell r="S68">
            <v>-388.0471034027866</v>
          </cell>
        </row>
        <row r="87">
          <cell r="B87">
            <v>49.100319180050633</v>
          </cell>
          <cell r="C87">
            <v>-16.645660114089196</v>
          </cell>
          <cell r="D87">
            <v>-199.36076512551415</v>
          </cell>
          <cell r="E87">
            <v>50.068728370129179</v>
          </cell>
          <cell r="F87">
            <v>-183.67675114709664</v>
          </cell>
          <cell r="G87">
            <v>146.57563569560023</v>
          </cell>
          <cell r="H87">
            <v>165.70922071936286</v>
          </cell>
          <cell r="I87">
            <v>34.095859382761091</v>
          </cell>
          <cell r="J87">
            <v>-21.652983180351725</v>
          </cell>
          <cell r="K87">
            <v>213.30076637844263</v>
          </cell>
        </row>
      </sheetData>
      <sheetData sheetId="11" refreshError="1"/>
      <sheetData sheetId="12" refreshError="1">
        <row r="16">
          <cell r="I16">
            <v>1849.3675119913948</v>
          </cell>
          <cell r="J16">
            <v>2080.8128315063827</v>
          </cell>
          <cell r="K16">
            <v>2429.1266066996618</v>
          </cell>
        </row>
        <row r="19">
          <cell r="B19">
            <v>30.286680727301796</v>
          </cell>
          <cell r="C19">
            <v>30.533277848310938</v>
          </cell>
          <cell r="D19">
            <v>32.134275189789051</v>
          </cell>
          <cell r="E19">
            <v>56.700525874024713</v>
          </cell>
          <cell r="F19">
            <v>64.021967198659596</v>
          </cell>
          <cell r="G19">
            <v>73.058021800000731</v>
          </cell>
          <cell r="H19">
            <v>89.541765358698811</v>
          </cell>
          <cell r="I19">
            <v>103.9196635533247</v>
          </cell>
          <cell r="J19">
            <v>116.71190922535912</v>
          </cell>
          <cell r="K19">
            <v>179.37377387355366</v>
          </cell>
        </row>
        <row r="21">
          <cell r="E21">
            <v>34.632158101803398</v>
          </cell>
          <cell r="F21">
            <v>54.047557637457878</v>
          </cell>
          <cell r="G21">
            <v>106.89796572721364</v>
          </cell>
          <cell r="H21">
            <v>131.46805442389783</v>
          </cell>
          <cell r="I21">
            <v>190.11954270905821</v>
          </cell>
          <cell r="J21">
            <v>235.32132017319876</v>
          </cell>
        </row>
        <row r="22">
          <cell r="D22">
            <v>92.446886906906954</v>
          </cell>
          <cell r="E22">
            <v>123.02239304133533</v>
          </cell>
          <cell r="F22">
            <v>180.00751244439729</v>
          </cell>
          <cell r="G22">
            <v>259.58728414958443</v>
          </cell>
          <cell r="H22">
            <v>300.41929372806061</v>
          </cell>
        </row>
        <row r="25">
          <cell r="H25">
            <v>195.2725409232394</v>
          </cell>
        </row>
        <row r="32">
          <cell r="B32">
            <v>-22.853073629405987</v>
          </cell>
          <cell r="C32">
            <v>-66.059563453278599</v>
          </cell>
          <cell r="D32">
            <v>-21.618586674929016</v>
          </cell>
          <cell r="E32">
            <v>-201.98589310532583</v>
          </cell>
          <cell r="F32">
            <v>-178.7239018271344</v>
          </cell>
          <cell r="G32">
            <v>-268.77241178697079</v>
          </cell>
          <cell r="H32">
            <v>-344.08884038423236</v>
          </cell>
          <cell r="I32">
            <v>-295.84922579053017</v>
          </cell>
          <cell r="J32">
            <v>-455.07690490493434</v>
          </cell>
          <cell r="K32">
            <v>-382.31842510706679</v>
          </cell>
        </row>
        <row r="35">
          <cell r="K35">
            <v>0</v>
          </cell>
          <cell r="L35">
            <v>-234.93975903614458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</sheetData>
      <sheetData sheetId="13" refreshError="1">
        <row r="6">
          <cell r="C6">
            <v>848.64258411452113</v>
          </cell>
          <cell r="D6">
            <v>957.34488275806984</v>
          </cell>
          <cell r="E6">
            <v>1022.462118829372</v>
          </cell>
          <cell r="F6">
            <v>987.76102193587099</v>
          </cell>
          <cell r="G6">
            <v>899.77322336148313</v>
          </cell>
          <cell r="H6">
            <v>1032.6315353775217</v>
          </cell>
        </row>
        <row r="7">
          <cell r="L7">
            <v>496.60354559690688</v>
          </cell>
          <cell r="M7">
            <v>550</v>
          </cell>
        </row>
        <row r="16">
          <cell r="B16">
            <v>0</v>
          </cell>
          <cell r="C16">
            <v>69.073775509140503</v>
          </cell>
          <cell r="D16">
            <v>92.446886906906954</v>
          </cell>
          <cell r="E16">
            <v>86.45195501879715</v>
          </cell>
          <cell r="F16">
            <v>120.36492264581112</v>
          </cell>
          <cell r="G16">
            <v>145.69975857550003</v>
          </cell>
          <cell r="H16">
            <v>168.64915856637691</v>
          </cell>
          <cell r="I16">
            <v>162.84040093908231</v>
          </cell>
          <cell r="J16">
            <v>154.31354991608782</v>
          </cell>
          <cell r="K16">
            <v>75.366523978059746</v>
          </cell>
        </row>
        <row r="26">
          <cell r="B26">
            <v>-68.442957238592996</v>
          </cell>
          <cell r="C26">
            <v>-75.178897128647023</v>
          </cell>
          <cell r="D26">
            <v>-80.857222856730573</v>
          </cell>
          <cell r="E26">
            <v>-63.799767993342471</v>
          </cell>
          <cell r="F26">
            <v>-69.473536996682029</v>
          </cell>
          <cell r="G26">
            <v>-58.10533229089296</v>
          </cell>
          <cell r="H26">
            <v>-56.319177550955558</v>
          </cell>
          <cell r="I26">
            <v>-59.792001023035311</v>
          </cell>
          <cell r="J26">
            <v>-106.63959680340515</v>
          </cell>
          <cell r="K26">
            <v>-164.68266693590115</v>
          </cell>
          <cell r="L26">
            <v>-162.21413362577212</v>
          </cell>
          <cell r="M26">
            <v>-180.30363131513468</v>
          </cell>
          <cell r="N26">
            <v>-180.30363131513468</v>
          </cell>
          <cell r="O26">
            <v>-180.30363131513468</v>
          </cell>
          <cell r="P26">
            <v>-180.30363131513468</v>
          </cell>
          <cell r="Q26">
            <v>-180.30363131513468</v>
          </cell>
          <cell r="R26">
            <v>-180.30363131513468</v>
          </cell>
          <cell r="S26">
            <v>-180.30363131513468</v>
          </cell>
        </row>
        <row r="28">
          <cell r="L28">
            <v>-234.93975903614458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6">
          <cell r="B36">
            <v>335.42789564610803</v>
          </cell>
          <cell r="C36">
            <v>403.89674573471547</v>
          </cell>
          <cell r="D36">
            <v>461.32271429592089</v>
          </cell>
          <cell r="E36">
            <v>430.65621821177143</v>
          </cell>
          <cell r="F36">
            <v>443.05708117501445</v>
          </cell>
          <cell r="G36">
            <v>385.63436100386377</v>
          </cell>
          <cell r="H36">
            <v>365.19043858831702</v>
          </cell>
          <cell r="I36">
            <v>356.2486570958929</v>
          </cell>
          <cell r="J36">
            <v>519.17513522203853</v>
          </cell>
          <cell r="K36">
            <v>839.50904888694606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</sheetData>
      <sheetData sheetId="14" refreshError="1">
        <row r="33">
          <cell r="B33">
            <v>12.643671896714281</v>
          </cell>
          <cell r="C33">
            <v>16.38105371223876</v>
          </cell>
          <cell r="D33">
            <v>18.599092867723062</v>
          </cell>
        </row>
        <row r="39">
          <cell r="B39">
            <v>0</v>
          </cell>
          <cell r="C39">
            <v>0</v>
          </cell>
          <cell r="D39">
            <v>0.82672936891258209</v>
          </cell>
        </row>
        <row r="45">
          <cell r="B45">
            <v>521.66046291098746</v>
          </cell>
          <cell r="C45">
            <v>632.60871394286221</v>
          </cell>
          <cell r="D45">
            <v>669.02494696048188</v>
          </cell>
        </row>
        <row r="85">
          <cell r="B85">
            <v>0</v>
          </cell>
          <cell r="C85">
            <v>0</v>
          </cell>
          <cell r="D85">
            <v>-0.18543462480282213</v>
          </cell>
        </row>
        <row r="92">
          <cell r="B92">
            <v>-80.359981325151281</v>
          </cell>
          <cell r="C92">
            <v>-130.90730628358983</v>
          </cell>
          <cell r="D92">
            <v>-113.64051923332951</v>
          </cell>
        </row>
        <row r="166">
          <cell r="L166">
            <v>522.18870919403105</v>
          </cell>
          <cell r="M166">
            <v>1892.8976069995997</v>
          </cell>
          <cell r="N166">
            <v>3666.7408520856243</v>
          </cell>
          <cell r="O166">
            <v>2808.8776812626966</v>
          </cell>
          <cell r="P166">
            <v>2935.9521270960304</v>
          </cell>
          <cell r="Q166">
            <v>3114.8739104293622</v>
          </cell>
          <cell r="R166">
            <v>3261.5917437626958</v>
          </cell>
          <cell r="S166">
            <v>3341.3129145960293</v>
          </cell>
        </row>
        <row r="168">
          <cell r="L168">
            <v>548.32287623519483</v>
          </cell>
          <cell r="M168">
            <v>1024.763192206907</v>
          </cell>
          <cell r="N168">
            <v>1312.6173231500741</v>
          </cell>
          <cell r="O168">
            <v>1300</v>
          </cell>
          <cell r="P168">
            <v>1575</v>
          </cell>
          <cell r="Q168">
            <v>1585</v>
          </cell>
          <cell r="R168">
            <v>1585</v>
          </cell>
          <cell r="S168">
            <v>1585</v>
          </cell>
        </row>
        <row r="172">
          <cell r="B172">
            <v>-182.45560344827581</v>
          </cell>
          <cell r="C172">
            <v>-31.080084745762807</v>
          </cell>
          <cell r="D172">
            <v>-29.42009803921572</v>
          </cell>
          <cell r="E172">
            <v>52.988349514563026</v>
          </cell>
          <cell r="F172">
            <v>-54.854782608695636</v>
          </cell>
          <cell r="G172">
            <v>58.001398601398499</v>
          </cell>
          <cell r="H172">
            <v>-9.1749999999999332</v>
          </cell>
          <cell r="I172">
            <v>16.849630238290839</v>
          </cell>
          <cell r="J172">
            <v>-247.43679609356556</v>
          </cell>
          <cell r="K172">
            <v>-1046.3660459426399</v>
          </cell>
        </row>
        <row r="175">
          <cell r="B175">
            <v>15.097625164793387</v>
          </cell>
          <cell r="C175">
            <v>16.776984229017916</v>
          </cell>
          <cell r="D175">
            <v>18.848903595247485</v>
          </cell>
          <cell r="E175">
            <v>18.464846654619773</v>
          </cell>
          <cell r="F175">
            <v>16.759817914307465</v>
          </cell>
          <cell r="G175">
            <v>14.531525490429599</v>
          </cell>
          <cell r="H175">
            <v>15.901878573111452</v>
          </cell>
          <cell r="I175">
            <v>18.535416528865674</v>
          </cell>
          <cell r="J175">
            <v>20.300044672809427</v>
          </cell>
          <cell r="K175">
            <v>17.199096451337976</v>
          </cell>
        </row>
        <row r="178">
          <cell r="B178">
            <v>-2.4428099062014978</v>
          </cell>
          <cell r="C178">
            <v>-0.28394099937253792</v>
          </cell>
          <cell r="D178">
            <v>-2.2132273062374048E-2</v>
          </cell>
          <cell r="E178">
            <v>-0.26172444028942721</v>
          </cell>
          <cell r="F178">
            <v>0.26385438631012709</v>
          </cell>
          <cell r="G178">
            <v>-0.12704807225355172</v>
          </cell>
          <cell r="H178">
            <v>-3.4378801502089183E-2</v>
          </cell>
          <cell r="I178">
            <v>7.9140177196751441E-2</v>
          </cell>
          <cell r="J178">
            <v>-0.10981577728709765</v>
          </cell>
          <cell r="K178">
            <v>-5.4314763623525192E-2</v>
          </cell>
        </row>
        <row r="183">
          <cell r="B183">
            <v>1.3512892973588631</v>
          </cell>
          <cell r="C183">
            <v>1.357037937472535</v>
          </cell>
          <cell r="D183">
            <v>0.71230850518315969</v>
          </cell>
          <cell r="E183">
            <v>0.86197289111550035</v>
          </cell>
          <cell r="F183">
            <v>1.5404209030323526</v>
          </cell>
          <cell r="G183">
            <v>1.3839030277386428</v>
          </cell>
          <cell r="H183">
            <v>1.0880890675411232</v>
          </cell>
          <cell r="I183">
            <v>1.419509520857237</v>
          </cell>
          <cell r="J183">
            <v>2.1039079976591029</v>
          </cell>
          <cell r="K183">
            <v>2.1041969316293749</v>
          </cell>
          <cell r="L183">
            <v>1.1390858677482758</v>
          </cell>
          <cell r="M183">
            <v>3.4932824107688778</v>
          </cell>
          <cell r="N183">
            <v>5.2730650784354935</v>
          </cell>
          <cell r="O183">
            <v>2.7358104919391892</v>
          </cell>
          <cell r="P183">
            <v>2.8432389720785967</v>
          </cell>
          <cell r="Q183">
            <v>2.8519345534908429</v>
          </cell>
          <cell r="R183">
            <v>2.842029398121253</v>
          </cell>
          <cell r="S183">
            <v>2.831321452775057</v>
          </cell>
        </row>
        <row r="192">
          <cell r="L192">
            <v>6.0656303718932305</v>
          </cell>
          <cell r="M192">
            <v>3.9157188139581094</v>
          </cell>
          <cell r="N192">
            <v>3.1353198293345934</v>
          </cell>
          <cell r="O192">
            <v>2.8099754127151386</v>
          </cell>
          <cell r="P192">
            <v>3.2739518157440703</v>
          </cell>
          <cell r="Q192">
            <v>3.0991786036098428</v>
          </cell>
          <cell r="R192">
            <v>2.9483755256928754</v>
          </cell>
          <cell r="S192">
            <v>2.8694707621748838</v>
          </cell>
        </row>
        <row r="193">
          <cell r="B193">
            <v>1.7841301295798575</v>
          </cell>
          <cell r="C193">
            <v>2.4387552840177542</v>
          </cell>
          <cell r="D193">
            <v>3.0132622191188556</v>
          </cell>
          <cell r="E193">
            <v>3.5240664940402771</v>
          </cell>
          <cell r="F193">
            <v>4.0254253159041165</v>
          </cell>
          <cell r="G193">
            <v>3.6008419570063412</v>
          </cell>
          <cell r="H193">
            <v>4.0429951388855496</v>
          </cell>
          <cell r="I193">
            <v>5.2346198972348521</v>
          </cell>
          <cell r="J193">
            <v>6.2937352920268861</v>
          </cell>
          <cell r="K193">
            <v>8.2431954271922674</v>
          </cell>
        </row>
        <row r="195">
          <cell r="D195">
            <v>1.7610743192377771</v>
          </cell>
          <cell r="E195">
            <v>1.607200441204526</v>
          </cell>
          <cell r="F195">
            <v>2.2245305026242477</v>
          </cell>
          <cell r="G195">
            <v>6.4689105784996204E-2</v>
          </cell>
          <cell r="H195">
            <v>0.61292835265438006</v>
          </cell>
          <cell r="I195">
            <v>0</v>
          </cell>
          <cell r="J195">
            <v>3.9085887333446601</v>
          </cell>
          <cell r="K195">
            <v>10.789871672888909</v>
          </cell>
          <cell r="L195">
            <v>1.0194582409188846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211">
          <cell r="B211">
            <v>-1.3055235903337095</v>
          </cell>
          <cell r="C211">
            <v>0.6634168291585455</v>
          </cell>
          <cell r="D211">
            <v>1.2907180385288959</v>
          </cell>
          <cell r="E211">
            <v>-0.57712208082785343</v>
          </cell>
          <cell r="F211">
            <v>-0.48595374825392018</v>
          </cell>
          <cell r="H211">
            <v>-0.30853391684901971</v>
          </cell>
          <cell r="I211">
            <v>-5.4427112557515943E-2</v>
          </cell>
          <cell r="J211">
            <v>-2.5886490182674651E-2</v>
          </cell>
          <cell r="K211">
            <v>-0.1162245346621706</v>
          </cell>
        </row>
        <row r="213">
          <cell r="B213">
            <v>-21.952030344812584</v>
          </cell>
          <cell r="C213">
            <v>-30.755700620880702</v>
          </cell>
          <cell r="D213">
            <v>-12.408666976388901</v>
          </cell>
          <cell r="E213">
            <v>15.879883687947512</v>
          </cell>
          <cell r="F213">
            <v>17.290990079600363</v>
          </cell>
          <cell r="H213">
            <v>19.805168371087063</v>
          </cell>
          <cell r="I213">
            <v>24.634672561055723</v>
          </cell>
          <cell r="J213">
            <v>26.477925675007072</v>
          </cell>
          <cell r="K213">
            <v>38.135388792609604</v>
          </cell>
        </row>
        <row r="217">
          <cell r="B217">
            <v>-493.40839605212244</v>
          </cell>
          <cell r="C217">
            <v>-576.90331404025414</v>
          </cell>
          <cell r="D217">
            <v>-633.55284852424211</v>
          </cell>
          <cell r="E217">
            <v>-566.90406340302002</v>
          </cell>
          <cell r="F217">
            <v>-601.3036183314606</v>
          </cell>
          <cell r="H217">
            <v>-553.30492469577166</v>
          </cell>
          <cell r="I217">
            <v>-512.20484816859789</v>
          </cell>
          <cell r="J217">
            <v>-664.61086560376657</v>
          </cell>
          <cell r="K217">
            <v>-702.22526624798013</v>
          </cell>
        </row>
        <row r="265">
          <cell r="D265">
            <v>0</v>
          </cell>
          <cell r="F265">
            <v>0</v>
          </cell>
          <cell r="H265">
            <v>0</v>
          </cell>
          <cell r="J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</row>
      </sheetData>
      <sheetData sheetId="15" refreshError="1">
        <row r="19">
          <cell r="B19">
            <v>144.89357334510504</v>
          </cell>
          <cell r="C19">
            <v>261.50782253604865</v>
          </cell>
          <cell r="D19">
            <v>252.87101668944845</v>
          </cell>
          <cell r="E19">
            <v>284.79481598394676</v>
          </cell>
          <cell r="F19">
            <v>274.48125387494673</v>
          </cell>
          <cell r="G19">
            <v>235.43603845391286</v>
          </cell>
          <cell r="H19">
            <v>249.83335684633298</v>
          </cell>
          <cell r="I19">
            <v>233.98950754381474</v>
          </cell>
          <cell r="J19">
            <v>282.63443689275397</v>
          </cell>
          <cell r="K19">
            <v>254.22788747422297</v>
          </cell>
        </row>
        <row r="20">
          <cell r="B20">
            <v>-28.920582844208528</v>
          </cell>
          <cell r="C20">
            <v>-53.856989965043809</v>
          </cell>
          <cell r="D20">
            <v>-60.38214970141896</v>
          </cell>
          <cell r="E20">
            <v>-57.650205192617655</v>
          </cell>
          <cell r="F20">
            <v>-72.539101176733425</v>
          </cell>
          <cell r="G20">
            <v>-59.374330188163448</v>
          </cell>
          <cell r="H20">
            <v>-69.635903408349904</v>
          </cell>
          <cell r="I20">
            <v>-62.608268695644156</v>
          </cell>
          <cell r="J20">
            <v>-68.882423184604278</v>
          </cell>
          <cell r="K20">
            <v>-55.708050558410662</v>
          </cell>
        </row>
        <row r="21">
          <cell r="B21">
            <v>0</v>
          </cell>
          <cell r="C21">
            <v>-23.875934172768641</v>
          </cell>
          <cell r="D21">
            <v>-13.065414605898843</v>
          </cell>
          <cell r="E21">
            <v>-18.448688402174433</v>
          </cell>
          <cell r="F21">
            <v>-33.660800775047107</v>
          </cell>
          <cell r="G21">
            <v>-19.504967680268553</v>
          </cell>
          <cell r="H21">
            <v>-47.791690057208235</v>
          </cell>
          <cell r="I21">
            <v>-39.225270655748048</v>
          </cell>
          <cell r="J21">
            <v>-33.955948856716951</v>
          </cell>
          <cell r="K21">
            <v>-31.082210656765003</v>
          </cell>
        </row>
        <row r="22">
          <cell r="B22">
            <v>-10.136736951676104</v>
          </cell>
          <cell r="C22">
            <v>-11.665690933755574</v>
          </cell>
          <cell r="D22">
            <v>-1.0739755353163449</v>
          </cell>
          <cell r="E22">
            <v>-8.6483092045636258</v>
          </cell>
          <cell r="F22">
            <v>16.407563948895778</v>
          </cell>
          <cell r="G22">
            <v>-0.83928432359159011</v>
          </cell>
          <cell r="H22">
            <v>0.98805574650799222</v>
          </cell>
          <cell r="I22">
            <v>0.34973258679456265</v>
          </cell>
          <cell r="J22">
            <v>-2.6502810943498392</v>
          </cell>
          <cell r="K22">
            <v>-0.48829694786616856</v>
          </cell>
        </row>
        <row r="23">
          <cell r="B23">
            <v>-17.490412790454755</v>
          </cell>
          <cell r="C23">
            <v>-38.693892676395052</v>
          </cell>
          <cell r="D23">
            <v>-53.946022932221005</v>
          </cell>
          <cell r="E23">
            <v>-72.105569902675853</v>
          </cell>
          <cell r="F23">
            <v>-36.220471358883131</v>
          </cell>
          <cell r="G23">
            <v>-30.032950235401458</v>
          </cell>
          <cell r="H23">
            <v>-28.093508614087117</v>
          </cell>
          <cell r="I23">
            <v>-23.646831394846394</v>
          </cell>
          <cell r="J23">
            <v>-22.272315299935268</v>
          </cell>
          <cell r="K23">
            <v>-19.073722753685892</v>
          </cell>
        </row>
        <row r="25">
          <cell r="B25">
            <v>-52.703765670614182</v>
          </cell>
          <cell r="C25">
            <v>-104.11686681507686</v>
          </cell>
          <cell r="D25">
            <v>-86.180741877111586</v>
          </cell>
          <cell r="E25">
            <v>-91.496153366733452</v>
          </cell>
          <cell r="F25">
            <v>-100.84649061272526</v>
          </cell>
          <cell r="G25">
            <v>-47.228207457145956</v>
          </cell>
          <cell r="H25">
            <v>-52.56834172344751</v>
          </cell>
          <cell r="I25">
            <v>-54.889609148493989</v>
          </cell>
          <cell r="J25">
            <v>-77.16299627516679</v>
          </cell>
          <cell r="K25">
            <v>-70.634263433924659</v>
          </cell>
        </row>
        <row r="36">
          <cell r="B36">
            <v>44.688840324593578</v>
          </cell>
          <cell r="C36">
            <v>82.41147211255992</v>
          </cell>
          <cell r="D36">
            <v>61.139341086030484</v>
          </cell>
          <cell r="E36">
            <v>77.196473790870826</v>
          </cell>
          <cell r="F36">
            <v>78.821242550631851</v>
          </cell>
          <cell r="G36">
            <v>44.663354564250056</v>
          </cell>
          <cell r="H36">
            <v>33.241467853854871</v>
          </cell>
          <cell r="I36">
            <v>34.752374940428119</v>
          </cell>
          <cell r="J36">
            <v>21.052937143849427</v>
          </cell>
          <cell r="K36">
            <v>33.11979545156457</v>
          </cell>
          <cell r="L36">
            <v>35.175465318507328</v>
          </cell>
          <cell r="M36">
            <v>30.050605219189116</v>
          </cell>
          <cell r="N36">
            <v>30.050605219189116</v>
          </cell>
          <cell r="O36">
            <v>30.050605219189116</v>
          </cell>
          <cell r="P36">
            <v>30.050605219189116</v>
          </cell>
          <cell r="Q36">
            <v>30.050605219189116</v>
          </cell>
          <cell r="R36">
            <v>30.050605219189116</v>
          </cell>
          <cell r="S36">
            <v>30.050605219189116</v>
          </cell>
        </row>
        <row r="37">
          <cell r="B37">
            <v>4.1055601273813611</v>
          </cell>
          <cell r="C37">
            <v>5.2691187846746086</v>
          </cell>
          <cell r="D37">
            <v>30.233570285560127</v>
          </cell>
          <cell r="E37">
            <v>29.611312523996432</v>
          </cell>
          <cell r="F37">
            <v>81.72069241550804</v>
          </cell>
          <cell r="G37">
            <v>100.25083388436825</v>
          </cell>
          <cell r="H37">
            <v>115.41372188031892</v>
          </cell>
          <cell r="I37">
            <v>74.419413074232466</v>
          </cell>
          <cell r="J37">
            <v>81.965853094035523</v>
          </cell>
          <cell r="K37">
            <v>78.043114655252083</v>
          </cell>
          <cell r="L37">
            <v>77.494534133575272</v>
          </cell>
          <cell r="M37">
            <v>150.25302609594559</v>
          </cell>
          <cell r="N37">
            <v>120</v>
          </cell>
          <cell r="O37">
            <v>120</v>
          </cell>
          <cell r="P37">
            <v>120</v>
          </cell>
          <cell r="Q37">
            <v>120</v>
          </cell>
          <cell r="R37">
            <v>120</v>
          </cell>
          <cell r="S37">
            <v>120</v>
          </cell>
        </row>
        <row r="40">
          <cell r="B40">
            <v>0</v>
          </cell>
          <cell r="C40">
            <v>142.50396946034093</v>
          </cell>
          <cell r="D40">
            <v>0</v>
          </cell>
          <cell r="E40">
            <v>18.01277002642685</v>
          </cell>
          <cell r="F40">
            <v>37.881614510635117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</sheetData>
      <sheetData sheetId="16" refreshError="1">
        <row r="19">
          <cell r="B19">
            <v>0</v>
          </cell>
          <cell r="C19">
            <v>0</v>
          </cell>
          <cell r="D19">
            <v>0.82672936891258209</v>
          </cell>
          <cell r="E19">
            <v>81.493383494668407</v>
          </cell>
          <cell r="F19">
            <v>123.36253096965449</v>
          </cell>
          <cell r="G19">
            <v>102.70825838384442</v>
          </cell>
          <cell r="H19">
            <v>83.468683859461791</v>
          </cell>
          <cell r="I19">
            <v>79.088649890910744</v>
          </cell>
          <cell r="J19">
            <v>222.63605455963227</v>
          </cell>
          <cell r="K19">
            <v>407.31802316633843</v>
          </cell>
        </row>
        <row r="20">
          <cell r="B20">
            <v>0</v>
          </cell>
          <cell r="C20">
            <v>0</v>
          </cell>
          <cell r="D20">
            <v>-0.94262600941434593</v>
          </cell>
          <cell r="E20">
            <v>-32.008863590608129</v>
          </cell>
          <cell r="F20">
            <v>-36.57535194130287</v>
          </cell>
          <cell r="G20">
            <v>-39.647791446466712</v>
          </cell>
          <cell r="H20">
            <v>-29.194844637264815</v>
          </cell>
          <cell r="I20">
            <v>-28.543087609970268</v>
          </cell>
          <cell r="J20">
            <v>-64.950550762939727</v>
          </cell>
          <cell r="K20">
            <v>-137.81427808849975</v>
          </cell>
        </row>
        <row r="21">
          <cell r="B21">
            <v>0</v>
          </cell>
          <cell r="C21">
            <v>0</v>
          </cell>
          <cell r="D21">
            <v>-0.21634039560329249</v>
          </cell>
          <cell r="E21">
            <v>-19.865423123354073</v>
          </cell>
          <cell r="F21">
            <v>-21.421196006910868</v>
          </cell>
          <cell r="G21">
            <v>-17.833113307674104</v>
          </cell>
          <cell r="H21">
            <v>-14.600568992984345</v>
          </cell>
          <cell r="I21">
            <v>-12.848070820137091</v>
          </cell>
          <cell r="J21">
            <v>-42.85243234244529</v>
          </cell>
          <cell r="K21">
            <v>-60.187120092541072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-6.8082744329749785</v>
          </cell>
          <cell r="H22">
            <v>0</v>
          </cell>
          <cell r="I22">
            <v>-1.9879536512533034</v>
          </cell>
          <cell r="J22">
            <v>-0.49148405270806877</v>
          </cell>
          <cell r="K22">
            <v>0.30744622643425429</v>
          </cell>
        </row>
        <row r="23">
          <cell r="B23">
            <v>0</v>
          </cell>
          <cell r="C23">
            <v>0</v>
          </cell>
          <cell r="D23">
            <v>-2.9051424552442136</v>
          </cell>
          <cell r="E23">
            <v>-6.4687173258257191</v>
          </cell>
          <cell r="F23">
            <v>-7.9357338749606354</v>
          </cell>
          <cell r="G23">
            <v>-5.5057051627608304</v>
          </cell>
          <cell r="H23">
            <v>-7.8415124850252127</v>
          </cell>
          <cell r="I23">
            <v>-8.3997177424869509</v>
          </cell>
          <cell r="J23">
            <v>-12.106683121137998</v>
          </cell>
          <cell r="K23">
            <v>-13.358839956437402</v>
          </cell>
        </row>
        <row r="25">
          <cell r="B25">
            <v>0</v>
          </cell>
          <cell r="C25">
            <v>0</v>
          </cell>
          <cell r="D25">
            <v>-0.18543462480282213</v>
          </cell>
          <cell r="E25">
            <v>-23.64078762759652</v>
          </cell>
          <cell r="F25">
            <v>-29.394683135320413</v>
          </cell>
          <cell r="G25">
            <v>-31.751804530117035</v>
          </cell>
          <cell r="H25">
            <v>-27.822894619820598</v>
          </cell>
          <cell r="I25">
            <v>-24.039513597563094</v>
          </cell>
          <cell r="J25">
            <v>-47.418879110644305</v>
          </cell>
          <cell r="K25">
            <v>-97.418255277991165</v>
          </cell>
        </row>
        <row r="36">
          <cell r="B36">
            <v>0</v>
          </cell>
          <cell r="C36">
            <v>0</v>
          </cell>
          <cell r="D36">
            <v>1.8852520188286919</v>
          </cell>
          <cell r="E36">
            <v>6.7956561076364048</v>
          </cell>
          <cell r="F36">
            <v>8.1698040463438701</v>
          </cell>
          <cell r="G36">
            <v>10.642125223141361</v>
          </cell>
          <cell r="H36">
            <v>7.5897785368703099</v>
          </cell>
          <cell r="I36">
            <v>8.4181247207392964</v>
          </cell>
          <cell r="J36">
            <v>11.845387801976747</v>
          </cell>
          <cell r="K36">
            <v>16.987911099837817</v>
          </cell>
          <cell r="L36">
            <v>39.600279636208164</v>
          </cell>
          <cell r="M36">
            <v>40</v>
          </cell>
          <cell r="N36">
            <v>35</v>
          </cell>
          <cell r="O36">
            <v>35</v>
          </cell>
          <cell r="P36">
            <v>35</v>
          </cell>
          <cell r="Q36">
            <v>35</v>
          </cell>
          <cell r="R36">
            <v>35</v>
          </cell>
          <cell r="S36">
            <v>35</v>
          </cell>
        </row>
        <row r="37">
          <cell r="B37">
            <v>0</v>
          </cell>
          <cell r="C37">
            <v>0</v>
          </cell>
          <cell r="D37">
            <v>0.42495434850646741</v>
          </cell>
          <cell r="E37">
            <v>7.1848689431253172</v>
          </cell>
          <cell r="F37">
            <v>5.7384945242341416</v>
          </cell>
          <cell r="G37">
            <v>10.944267579634335</v>
          </cell>
          <cell r="H37">
            <v>4.9025186403167256</v>
          </cell>
          <cell r="I37">
            <v>3.8163801576529468</v>
          </cell>
          <cell r="J37">
            <v>22.633151693062711</v>
          </cell>
          <cell r="K37">
            <v>69.519017318427856</v>
          </cell>
          <cell r="L37">
            <v>110.75298180490431</v>
          </cell>
          <cell r="M37">
            <v>120</v>
          </cell>
          <cell r="N37">
            <v>120</v>
          </cell>
          <cell r="O37">
            <v>120</v>
          </cell>
          <cell r="P37">
            <v>370</v>
          </cell>
          <cell r="Q37">
            <v>370</v>
          </cell>
          <cell r="R37">
            <v>370</v>
          </cell>
          <cell r="S37">
            <v>370</v>
          </cell>
        </row>
        <row r="40">
          <cell r="B40">
            <v>0</v>
          </cell>
          <cell r="C40">
            <v>0</v>
          </cell>
          <cell r="D40">
            <v>7.672357601216766</v>
          </cell>
          <cell r="E40">
            <v>62.102800030610815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91.79698558148166</v>
          </cell>
          <cell r="K40">
            <v>779.81625409965227</v>
          </cell>
          <cell r="L40">
            <v>81.991688739848868</v>
          </cell>
        </row>
      </sheetData>
      <sheetData sheetId="17" refreshError="1">
        <row r="19">
          <cell r="B19">
            <v>0</v>
          </cell>
          <cell r="C19">
            <v>0</v>
          </cell>
          <cell r="D19">
            <v>11.66692847717756</v>
          </cell>
          <cell r="E19">
            <v>554.1456666556935</v>
          </cell>
          <cell r="F19">
            <v>601.66604956457024</v>
          </cell>
          <cell r="G19">
            <v>541.17724612644599</v>
          </cell>
          <cell r="H19">
            <v>499.23876598080261</v>
          </cell>
          <cell r="I19">
            <v>467.23046463870077</v>
          </cell>
          <cell r="J19">
            <v>560.82063204264375</v>
          </cell>
          <cell r="K19">
            <v>592.61164398809672</v>
          </cell>
        </row>
        <row r="20">
          <cell r="B20">
            <v>0</v>
          </cell>
          <cell r="C20">
            <v>0</v>
          </cell>
          <cell r="D20">
            <v>-0.74946494191140611</v>
          </cell>
          <cell r="E20">
            <v>-141.44772867338042</v>
          </cell>
          <cell r="F20">
            <v>-139.18114416474728</v>
          </cell>
          <cell r="G20">
            <v>-138.74377010157295</v>
          </cell>
          <cell r="H20">
            <v>-164.42632158607844</v>
          </cell>
          <cell r="I20">
            <v>-152.72269855970981</v>
          </cell>
          <cell r="J20">
            <v>-184.35629030250888</v>
          </cell>
          <cell r="K20">
            <v>-180.71206921214983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-316.56236761655174</v>
          </cell>
          <cell r="F21">
            <v>-337.30266761393102</v>
          </cell>
          <cell r="G21">
            <v>-273.94240322029498</v>
          </cell>
          <cell r="H21">
            <v>-238.27876862602295</v>
          </cell>
          <cell r="I21">
            <v>-222.5649097085257</v>
          </cell>
          <cell r="J21">
            <v>-265.49470821920045</v>
          </cell>
          <cell r="K21">
            <v>-242.32188164662196</v>
          </cell>
        </row>
        <row r="22">
          <cell r="B22">
            <v>0</v>
          </cell>
          <cell r="C22">
            <v>0</v>
          </cell>
          <cell r="D22">
            <v>-2.3179328100352767E-2</v>
          </cell>
          <cell r="E22">
            <v>-4.3981050410247065</v>
          </cell>
          <cell r="F22">
            <v>-0.67200791139057714</v>
          </cell>
          <cell r="G22">
            <v>-4.0285647532396322E-2</v>
          </cell>
          <cell r="H22">
            <v>-2.7879534758155451</v>
          </cell>
          <cell r="I22">
            <v>4.9698841281332582</v>
          </cell>
          <cell r="J22">
            <v>-2.6253958258582912</v>
          </cell>
          <cell r="K22">
            <v>-3.7797800779270085</v>
          </cell>
        </row>
        <row r="23">
          <cell r="B23">
            <v>0</v>
          </cell>
          <cell r="C23">
            <v>0</v>
          </cell>
          <cell r="D23">
            <v>-5.9570873217906612</v>
          </cell>
          <cell r="E23">
            <v>-12.742828233906982</v>
          </cell>
          <cell r="F23">
            <v>-17.011616004078316</v>
          </cell>
          <cell r="G23">
            <v>-16.0874019146036</v>
          </cell>
          <cell r="H23">
            <v>-11.812615517168799</v>
          </cell>
          <cell r="I23">
            <v>-14.811481833720601</v>
          </cell>
          <cell r="J23">
            <v>-15.5843993928318</v>
          </cell>
          <cell r="K23">
            <v>-34.849934019929883</v>
          </cell>
        </row>
        <row r="25">
          <cell r="B25">
            <v>0</v>
          </cell>
          <cell r="C25">
            <v>0</v>
          </cell>
          <cell r="D25">
            <v>-4.612686291970201</v>
          </cell>
          <cell r="E25">
            <v>-48.846210853858466</v>
          </cell>
          <cell r="F25">
            <v>-41.823054170701198</v>
          </cell>
          <cell r="G25">
            <v>-63.147752507031235</v>
          </cell>
          <cell r="H25">
            <v>-51.032764639702606</v>
          </cell>
          <cell r="I25">
            <v>-47.404104659206858</v>
          </cell>
          <cell r="J25">
            <v>-55.301287905342065</v>
          </cell>
          <cell r="K25">
            <v>-70.977879804645298</v>
          </cell>
        </row>
        <row r="36">
          <cell r="B36">
            <v>0</v>
          </cell>
          <cell r="C36">
            <v>0</v>
          </cell>
          <cell r="D36">
            <v>25.736780634091691</v>
          </cell>
          <cell r="E36">
            <v>20.589358997363448</v>
          </cell>
          <cell r="F36">
            <v>15.871467749921271</v>
          </cell>
          <cell r="G36">
            <v>13.099549722617537</v>
          </cell>
          <cell r="H36">
            <v>12.718857730526448</v>
          </cell>
          <cell r="I36">
            <v>17.443679723805992</v>
          </cell>
          <cell r="J36">
            <v>18.925246687822092</v>
          </cell>
          <cell r="K36">
            <v>37.749573920221572</v>
          </cell>
          <cell r="L36">
            <v>35.892839846853924</v>
          </cell>
          <cell r="M36">
            <v>36.060726263026936</v>
          </cell>
          <cell r="N36">
            <v>35</v>
          </cell>
          <cell r="O36">
            <v>35</v>
          </cell>
          <cell r="P36">
            <v>35</v>
          </cell>
          <cell r="Q36">
            <v>35</v>
          </cell>
          <cell r="R36">
            <v>35</v>
          </cell>
          <cell r="S36">
            <v>35</v>
          </cell>
        </row>
        <row r="37">
          <cell r="B37">
            <v>0</v>
          </cell>
          <cell r="C37">
            <v>0</v>
          </cell>
          <cell r="D37">
            <v>12.153694367284968</v>
          </cell>
          <cell r="E37">
            <v>34.289650806573157</v>
          </cell>
          <cell r="F37">
            <v>49.743686744282272</v>
          </cell>
          <cell r="G37">
            <v>38.291507979542708</v>
          </cell>
          <cell r="H37">
            <v>37.804145664162483</v>
          </cell>
          <cell r="I37">
            <v>81.518371020220329</v>
          </cell>
          <cell r="J37">
            <v>174.10355968399119</v>
          </cell>
          <cell r="K37">
            <v>365.67413037794961</v>
          </cell>
          <cell r="L37">
            <v>299.59127676672813</v>
          </cell>
          <cell r="M37">
            <v>270.45544697270202</v>
          </cell>
          <cell r="N37">
            <v>210.3542365343238</v>
          </cell>
          <cell r="O37">
            <v>200</v>
          </cell>
          <cell r="P37">
            <v>200</v>
          </cell>
          <cell r="Q37">
            <v>200</v>
          </cell>
          <cell r="R37">
            <v>200</v>
          </cell>
          <cell r="S37">
            <v>200</v>
          </cell>
        </row>
        <row r="40">
          <cell r="B40">
            <v>0</v>
          </cell>
          <cell r="C40">
            <v>0</v>
          </cell>
          <cell r="D40">
            <v>79.628718467411872</v>
          </cell>
          <cell r="E40">
            <v>0</v>
          </cell>
          <cell r="F40">
            <v>94.7833181088305</v>
          </cell>
          <cell r="G40">
            <v>3.914422085231176</v>
          </cell>
          <cell r="H40">
            <v>32.089785041046191</v>
          </cell>
          <cell r="I40">
            <v>0</v>
          </cell>
          <cell r="J40">
            <v>13.469151571050238</v>
          </cell>
          <cell r="K40">
            <v>6.9808378472718911</v>
          </cell>
          <cell r="L40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OMacroSystem"/>
      <sheetName val="Q"/>
      <sheetName val="quarter"/>
      <sheetName val="Figures"/>
      <sheetName val="NXp"/>
      <sheetName val="eval"/>
      <sheetName val="costcutting"/>
      <sheetName val="Projections"/>
      <sheetName val="dcf"/>
      <sheetName val="assms"/>
      <sheetName val="Oildisc"/>
      <sheetName val="debt"/>
      <sheetName val="R&amp;M"/>
      <sheetName val="chems"/>
      <sheetName val="groupE&amp;P"/>
      <sheetName val="Italy"/>
      <sheetName val="North Africa"/>
      <sheetName val="West Africa"/>
      <sheetName val="North Sea"/>
      <sheetName val="RoW"/>
      <sheetName val="Elec"/>
      <sheetName val="SNAM"/>
      <sheetName val="Snam erosion and leverage"/>
      <sheetName val="Snam demerger"/>
      <sheetName val="Oilservice"/>
      <sheetName val="Other"/>
      <sheetName val="Accounting"/>
      <sheetName val="LR"/>
      <sheetName val="dayval"/>
      <sheetName val="Output"/>
      <sheetName val="old_dcf"/>
      <sheetName val="Production"/>
      <sheetName val="E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6">
          <cell r="B16">
            <v>-461</v>
          </cell>
          <cell r="C16">
            <v>-206.48</v>
          </cell>
          <cell r="D16">
            <v>-192.39000000000001</v>
          </cell>
          <cell r="E16">
            <v>-4.6999999999999993</v>
          </cell>
          <cell r="F16">
            <v>-44.37</v>
          </cell>
          <cell r="G16">
            <v>-53</v>
          </cell>
          <cell r="H16">
            <v>-57</v>
          </cell>
        </row>
        <row r="19">
          <cell r="B19">
            <v>-132</v>
          </cell>
          <cell r="C19">
            <v>-219.82</v>
          </cell>
          <cell r="D19">
            <v>-60.42</v>
          </cell>
          <cell r="E19">
            <v>29.61</v>
          </cell>
          <cell r="F19">
            <v>-34.17</v>
          </cell>
          <cell r="G19">
            <v>33</v>
          </cell>
          <cell r="H19">
            <v>444</v>
          </cell>
        </row>
        <row r="20">
          <cell r="B20">
            <v>-758</v>
          </cell>
          <cell r="C20">
            <v>-828.2399999999999</v>
          </cell>
          <cell r="D20">
            <v>-232.67000000000002</v>
          </cell>
          <cell r="E20">
            <v>-225.6</v>
          </cell>
          <cell r="F20">
            <v>-483.48</v>
          </cell>
          <cell r="G20">
            <v>-198</v>
          </cell>
          <cell r="H20">
            <v>-860</v>
          </cell>
        </row>
        <row r="23">
          <cell r="B23">
            <v>-768</v>
          </cell>
          <cell r="C23">
            <v>-752.83999999999992</v>
          </cell>
          <cell r="D23">
            <v>-958.24</v>
          </cell>
          <cell r="E23">
            <v>-1732.8899999999999</v>
          </cell>
          <cell r="F23">
            <v>-2139.96</v>
          </cell>
          <cell r="G23">
            <v>-2254</v>
          </cell>
        </row>
        <row r="24">
          <cell r="B24">
            <v>-82</v>
          </cell>
          <cell r="C24">
            <v>-102.08</v>
          </cell>
          <cell r="D24">
            <v>-20.14</v>
          </cell>
          <cell r="E24">
            <v>-106.69</v>
          </cell>
          <cell r="F24">
            <v>-71.400000000000006</v>
          </cell>
          <cell r="G24">
            <v>-80</v>
          </cell>
        </row>
        <row r="31">
          <cell r="G31">
            <v>0.68707088386048254</v>
          </cell>
        </row>
        <row r="32">
          <cell r="D32">
            <v>6.1129484788162824E-2</v>
          </cell>
          <cell r="E32">
            <v>0.2</v>
          </cell>
          <cell r="F32">
            <v>0.24</v>
          </cell>
          <cell r="G32">
            <v>0.3</v>
          </cell>
        </row>
        <row r="36">
          <cell r="H36">
            <v>-262</v>
          </cell>
        </row>
        <row r="37">
          <cell r="C37">
            <v>364</v>
          </cell>
          <cell r="D37">
            <v>1968</v>
          </cell>
          <cell r="E37">
            <v>1841</v>
          </cell>
          <cell r="F37">
            <v>2566</v>
          </cell>
          <cell r="G37">
            <v>4400</v>
          </cell>
        </row>
        <row r="89">
          <cell r="B89">
            <v>2306</v>
          </cell>
          <cell r="C89">
            <v>958.22000000000025</v>
          </cell>
          <cell r="D89">
            <v>347.97000000000025</v>
          </cell>
          <cell r="E89">
            <v>1759.62</v>
          </cell>
          <cell r="F89">
            <v>-597.41000000000076</v>
          </cell>
          <cell r="G89">
            <v>292</v>
          </cell>
          <cell r="H89">
            <v>-698</v>
          </cell>
        </row>
        <row r="93">
          <cell r="B93">
            <v>0</v>
          </cell>
          <cell r="E93">
            <v>471</v>
          </cell>
          <cell r="F93">
            <v>917</v>
          </cell>
          <cell r="G93">
            <v>1032</v>
          </cell>
        </row>
        <row r="96">
          <cell r="E96">
            <v>-231</v>
          </cell>
          <cell r="F96">
            <v>-352</v>
          </cell>
          <cell r="G96">
            <v>-153</v>
          </cell>
        </row>
        <row r="97">
          <cell r="B97">
            <v>300</v>
          </cell>
          <cell r="C97">
            <v>293</v>
          </cell>
          <cell r="D97">
            <v>1293</v>
          </cell>
          <cell r="E97">
            <v>850</v>
          </cell>
          <cell r="F97">
            <v>689</v>
          </cell>
          <cell r="G97">
            <v>363</v>
          </cell>
        </row>
        <row r="99">
          <cell r="B99">
            <v>714.9</v>
          </cell>
          <cell r="C99">
            <v>620.19000000000415</v>
          </cell>
          <cell r="D99">
            <v>-819.26000000000158</v>
          </cell>
          <cell r="E99">
            <v>-340.27999999999884</v>
          </cell>
          <cell r="F99">
            <v>-174.57999999999993</v>
          </cell>
          <cell r="G99">
            <v>-9</v>
          </cell>
        </row>
        <row r="118">
          <cell r="B118">
            <v>240</v>
          </cell>
          <cell r="C118">
            <v>155</v>
          </cell>
          <cell r="D118">
            <v>107</v>
          </cell>
          <cell r="E118">
            <v>36</v>
          </cell>
          <cell r="F118">
            <v>21</v>
          </cell>
          <cell r="G118">
            <v>29</v>
          </cell>
          <cell r="H118">
            <v>0</v>
          </cell>
        </row>
        <row r="119">
          <cell r="H119">
            <v>601</v>
          </cell>
        </row>
        <row r="120">
          <cell r="B120">
            <v>4009</v>
          </cell>
          <cell r="C120">
            <v>3484</v>
          </cell>
          <cell r="D120">
            <v>3229</v>
          </cell>
          <cell r="E120">
            <v>3152</v>
          </cell>
          <cell r="F120">
            <v>3775</v>
          </cell>
          <cell r="G120">
            <v>3768</v>
          </cell>
        </row>
        <row r="132">
          <cell r="B132">
            <v>248</v>
          </cell>
          <cell r="C132">
            <v>124</v>
          </cell>
          <cell r="D132">
            <v>54</v>
          </cell>
          <cell r="E132">
            <v>22</v>
          </cell>
          <cell r="F132">
            <v>9</v>
          </cell>
          <cell r="G132">
            <v>18</v>
          </cell>
          <cell r="H132">
            <v>17</v>
          </cell>
        </row>
        <row r="133">
          <cell r="H133">
            <v>0</v>
          </cell>
        </row>
        <row r="134">
          <cell r="B134">
            <v>6822</v>
          </cell>
          <cell r="C134">
            <v>5686.9</v>
          </cell>
          <cell r="D134">
            <v>3615.6600000000003</v>
          </cell>
          <cell r="E134">
            <v>3680</v>
          </cell>
          <cell r="F134">
            <v>3744.42</v>
          </cell>
          <cell r="G134">
            <v>4169</v>
          </cell>
        </row>
        <row r="229">
          <cell r="B229">
            <v>43110.9</v>
          </cell>
          <cell r="C229">
            <v>41967.18</v>
          </cell>
          <cell r="D229">
            <v>41503.279999999999</v>
          </cell>
          <cell r="E229">
            <v>38131</v>
          </cell>
          <cell r="F229">
            <v>42686</v>
          </cell>
          <cell r="G229">
            <v>46584</v>
          </cell>
        </row>
        <row r="230">
          <cell r="C230">
            <v>-18600.3</v>
          </cell>
          <cell r="D230">
            <v>-19478.68</v>
          </cell>
          <cell r="E230">
            <v>-19097</v>
          </cell>
          <cell r="F230">
            <v>-22483</v>
          </cell>
          <cell r="G230">
            <v>-25872</v>
          </cell>
        </row>
        <row r="231">
          <cell r="B231">
            <v>24919.02</v>
          </cell>
        </row>
        <row r="234">
          <cell r="B234">
            <v>2694.51</v>
          </cell>
          <cell r="C234">
            <v>1458</v>
          </cell>
          <cell r="D234">
            <v>1278.1600000000001</v>
          </cell>
          <cell r="E234">
            <v>995</v>
          </cell>
          <cell r="F234">
            <v>1000</v>
          </cell>
          <cell r="G234">
            <v>1695</v>
          </cell>
        </row>
        <row r="236">
          <cell r="B236">
            <v>625.59</v>
          </cell>
          <cell r="C236">
            <v>1105.3800000000001</v>
          </cell>
          <cell r="D236">
            <v>3928.08</v>
          </cell>
          <cell r="E236">
            <v>4271</v>
          </cell>
          <cell r="F236">
            <v>3921</v>
          </cell>
          <cell r="G236">
            <v>3640</v>
          </cell>
        </row>
        <row r="237">
          <cell r="B237">
            <v>1907.64</v>
          </cell>
          <cell r="C237">
            <v>2309.58</v>
          </cell>
          <cell r="D237">
            <v>960.96</v>
          </cell>
          <cell r="E237">
            <v>1363</v>
          </cell>
          <cell r="F237">
            <v>1313</v>
          </cell>
          <cell r="G237">
            <v>1487</v>
          </cell>
        </row>
        <row r="238">
          <cell r="B238">
            <v>-2715.93</v>
          </cell>
          <cell r="C238">
            <v>-2561.7600000000002</v>
          </cell>
          <cell r="D238">
            <v>-1193.4000000000001</v>
          </cell>
          <cell r="E238">
            <v>-1047</v>
          </cell>
          <cell r="F238">
            <v>-329</v>
          </cell>
          <cell r="G238">
            <v>-451</v>
          </cell>
        </row>
        <row r="239">
          <cell r="B239">
            <v>-2709</v>
          </cell>
          <cell r="C239">
            <v>-2525.04</v>
          </cell>
          <cell r="D239">
            <v>-4578.08</v>
          </cell>
          <cell r="E239">
            <v>-4779</v>
          </cell>
          <cell r="F239">
            <v>-5095</v>
          </cell>
          <cell r="G239">
            <v>-5359</v>
          </cell>
        </row>
        <row r="240"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</row>
        <row r="243">
          <cell r="B243">
            <v>10229.31</v>
          </cell>
          <cell r="C243">
            <v>8767.44</v>
          </cell>
          <cell r="D243">
            <v>10170.16</v>
          </cell>
          <cell r="E243">
            <v>10803</v>
          </cell>
          <cell r="F243">
            <v>12932</v>
          </cell>
          <cell r="G243">
            <v>15376</v>
          </cell>
        </row>
        <row r="244">
          <cell r="B244">
            <v>1016.19</v>
          </cell>
          <cell r="C244">
            <v>820.80000000000007</v>
          </cell>
          <cell r="D244">
            <v>843.44</v>
          </cell>
          <cell r="E244">
            <v>807</v>
          </cell>
          <cell r="F244">
            <v>874</v>
          </cell>
          <cell r="G244">
            <v>924</v>
          </cell>
        </row>
        <row r="252">
          <cell r="B252">
            <v>1882</v>
          </cell>
          <cell r="C252">
            <v>1630</v>
          </cell>
          <cell r="D252">
            <v>1567</v>
          </cell>
          <cell r="E252">
            <v>1407</v>
          </cell>
        </row>
      </sheetData>
      <sheetData sheetId="8" refreshError="1"/>
      <sheetData sheetId="9" refreshError="1">
        <row r="7">
          <cell r="B7">
            <v>0.77335389182697201</v>
          </cell>
          <cell r="C7">
            <v>0.85422944102855303</v>
          </cell>
          <cell r="D7">
            <v>0.84222845708135441</v>
          </cell>
          <cell r="E7">
            <v>0.76610557525943446</v>
          </cell>
          <cell r="F7">
            <v>0.78510378704781181</v>
          </cell>
          <cell r="G7">
            <v>0.88312134754620797</v>
          </cell>
        </row>
        <row r="9">
          <cell r="B9">
            <v>0.47040990987042092</v>
          </cell>
          <cell r="C9">
            <v>0.51623280469282784</v>
          </cell>
          <cell r="D9">
            <v>0.51986185781386329</v>
          </cell>
          <cell r="E9">
            <v>0.53012816904051496</v>
          </cell>
          <cell r="F9">
            <v>0.57683178112095401</v>
          </cell>
          <cell r="G9">
            <v>0.58558299850202733</v>
          </cell>
        </row>
      </sheetData>
      <sheetData sheetId="10" refreshError="1"/>
      <sheetData sheetId="11" refreshError="1">
        <row r="5">
          <cell r="O5">
            <v>8475.39</v>
          </cell>
          <cell r="P5">
            <v>7376.9400000000005</v>
          </cell>
          <cell r="Q5">
            <v>7384</v>
          </cell>
          <cell r="R5">
            <v>5999</v>
          </cell>
          <cell r="S5">
            <v>5442</v>
          </cell>
          <cell r="T5">
            <v>5366</v>
          </cell>
        </row>
        <row r="6">
          <cell r="Q6">
            <v>6847.3600000000006</v>
          </cell>
          <cell r="R6">
            <v>1141</v>
          </cell>
          <cell r="S6">
            <v>1563</v>
          </cell>
          <cell r="T6">
            <v>822</v>
          </cell>
        </row>
        <row r="7">
          <cell r="O7">
            <v>13989.15</v>
          </cell>
          <cell r="P7">
            <v>12532.86</v>
          </cell>
          <cell r="Q7">
            <v>3062.8</v>
          </cell>
          <cell r="R7">
            <v>5544</v>
          </cell>
          <cell r="S7">
            <v>6680</v>
          </cell>
          <cell r="T7">
            <v>7129</v>
          </cell>
        </row>
        <row r="8"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11">
          <cell r="O11">
            <v>1022.49</v>
          </cell>
          <cell r="P11">
            <v>597.24</v>
          </cell>
          <cell r="Q11">
            <v>994.76</v>
          </cell>
          <cell r="R11">
            <v>894</v>
          </cell>
          <cell r="S11">
            <v>1014</v>
          </cell>
          <cell r="T11">
            <v>1591</v>
          </cell>
        </row>
        <row r="12">
          <cell r="O12">
            <v>1702.26</v>
          </cell>
          <cell r="P12">
            <v>1289.52</v>
          </cell>
          <cell r="Q12">
            <v>1720.16</v>
          </cell>
          <cell r="R12">
            <v>1402</v>
          </cell>
          <cell r="S12">
            <v>2090</v>
          </cell>
          <cell r="T12">
            <v>2467</v>
          </cell>
        </row>
        <row r="19">
          <cell r="O19">
            <v>-2615</v>
          </cell>
          <cell r="P19">
            <v>-2491.6799999999998</v>
          </cell>
          <cell r="Q19">
            <v>-1802.5300000000002</v>
          </cell>
          <cell r="R19">
            <v>-1708.9199999999998</v>
          </cell>
          <cell r="S19">
            <v>-1368.84</v>
          </cell>
          <cell r="T19">
            <v>-1125</v>
          </cell>
        </row>
        <row r="21">
          <cell r="O21">
            <v>960</v>
          </cell>
          <cell r="P21">
            <v>774.3</v>
          </cell>
          <cell r="Q21">
            <v>500.85</v>
          </cell>
          <cell r="R21">
            <v>775.5</v>
          </cell>
          <cell r="S21">
            <v>615.06000000000006</v>
          </cell>
          <cell r="T21">
            <v>579</v>
          </cell>
        </row>
        <row r="23">
          <cell r="O23">
            <v>127</v>
          </cell>
          <cell r="P23">
            <v>448.34</v>
          </cell>
          <cell r="Q23">
            <v>336.55000000000024</v>
          </cell>
          <cell r="R23">
            <v>165.43999999999983</v>
          </cell>
          <cell r="S23">
            <v>446.25</v>
          </cell>
          <cell r="T23">
            <v>343</v>
          </cell>
        </row>
        <row r="70">
          <cell r="O70">
            <v>31252</v>
          </cell>
          <cell r="P70">
            <v>27310</v>
          </cell>
          <cell r="Q70">
            <v>25740</v>
          </cell>
          <cell r="R70">
            <v>29381</v>
          </cell>
          <cell r="S70">
            <v>29790</v>
          </cell>
          <cell r="T70">
            <v>31359</v>
          </cell>
        </row>
        <row r="75">
          <cell r="O75">
            <v>7579.53</v>
          </cell>
          <cell r="P75">
            <v>5394.06</v>
          </cell>
          <cell r="Q75">
            <v>5086.12</v>
          </cell>
          <cell r="R75">
            <v>4846</v>
          </cell>
          <cell r="S75">
            <v>2600</v>
          </cell>
          <cell r="T75">
            <v>2638</v>
          </cell>
        </row>
        <row r="79">
          <cell r="O79">
            <v>13717.62</v>
          </cell>
          <cell r="P79">
            <v>12625.740000000002</v>
          </cell>
          <cell r="Q79">
            <v>9507.68</v>
          </cell>
          <cell r="R79">
            <v>8428</v>
          </cell>
          <cell r="S79">
            <v>9843</v>
          </cell>
          <cell r="T79">
            <v>10146</v>
          </cell>
        </row>
        <row r="83">
          <cell r="O83">
            <v>0</v>
          </cell>
          <cell r="P83">
            <v>0</v>
          </cell>
          <cell r="Q83">
            <v>525.20000000000005</v>
          </cell>
          <cell r="R83">
            <v>404</v>
          </cell>
          <cell r="S83">
            <v>400</v>
          </cell>
          <cell r="T83">
            <v>435</v>
          </cell>
        </row>
        <row r="87">
          <cell r="O87">
            <v>5481</v>
          </cell>
          <cell r="P87">
            <v>3735.1800000000003</v>
          </cell>
          <cell r="Q87">
            <v>4087.2000000000003</v>
          </cell>
          <cell r="R87">
            <v>3125</v>
          </cell>
          <cell r="S87">
            <v>3433</v>
          </cell>
          <cell r="T87">
            <v>3505</v>
          </cell>
        </row>
        <row r="91">
          <cell r="O91">
            <v>9552.6900000000041</v>
          </cell>
          <cell r="P91">
            <v>9826.3799999999974</v>
          </cell>
          <cell r="Q91">
            <v>7859.2800000000007</v>
          </cell>
          <cell r="R91">
            <v>8392</v>
          </cell>
          <cell r="S91">
            <v>6036</v>
          </cell>
          <cell r="T91">
            <v>5879</v>
          </cell>
        </row>
      </sheetData>
      <sheetData sheetId="12" refreshError="1">
        <row r="25">
          <cell r="B25">
            <v>-454</v>
          </cell>
          <cell r="C25">
            <v>-429</v>
          </cell>
          <cell r="D25">
            <v>-434</v>
          </cell>
          <cell r="E25">
            <v>-426</v>
          </cell>
          <cell r="F25">
            <v>-430</v>
          </cell>
          <cell r="G25">
            <v>-451</v>
          </cell>
        </row>
        <row r="33">
          <cell r="H33">
            <v>0</v>
          </cell>
        </row>
        <row r="34">
          <cell r="B34">
            <v>384</v>
          </cell>
          <cell r="C34">
            <v>620.59999999999991</v>
          </cell>
          <cell r="D34">
            <v>324.36</v>
          </cell>
          <cell r="E34">
            <v>415.01</v>
          </cell>
          <cell r="F34">
            <v>491.64</v>
          </cell>
          <cell r="G34">
            <v>578</v>
          </cell>
        </row>
        <row r="45">
          <cell r="B45">
            <v>439</v>
          </cell>
          <cell r="C45">
            <v>391</v>
          </cell>
          <cell r="D45">
            <v>374</v>
          </cell>
          <cell r="E45">
            <v>188</v>
          </cell>
          <cell r="F45">
            <v>128</v>
          </cell>
          <cell r="G45">
            <v>119</v>
          </cell>
          <cell r="H45">
            <v>157</v>
          </cell>
        </row>
        <row r="47">
          <cell r="B47">
            <v>676</v>
          </cell>
          <cell r="C47">
            <v>678</v>
          </cell>
          <cell r="D47">
            <v>655</v>
          </cell>
          <cell r="E47">
            <v>420</v>
          </cell>
          <cell r="F47">
            <v>549</v>
          </cell>
          <cell r="G47">
            <v>463</v>
          </cell>
          <cell r="H47">
            <v>586</v>
          </cell>
        </row>
        <row r="55">
          <cell r="G55">
            <v>0</v>
          </cell>
        </row>
        <row r="57">
          <cell r="G57">
            <v>0</v>
          </cell>
        </row>
        <row r="58">
          <cell r="C58">
            <v>7100</v>
          </cell>
          <cell r="D58">
            <v>7294</v>
          </cell>
          <cell r="E58">
            <v>7254</v>
          </cell>
          <cell r="F58">
            <v>7439</v>
          </cell>
          <cell r="G58">
            <v>7879</v>
          </cell>
        </row>
        <row r="60">
          <cell r="C60">
            <v>3966</v>
          </cell>
          <cell r="D60">
            <v>4081</v>
          </cell>
          <cell r="E60">
            <v>3732</v>
          </cell>
          <cell r="F60">
            <v>3358</v>
          </cell>
          <cell r="G60">
            <v>3420</v>
          </cell>
        </row>
      </sheetData>
      <sheetData sheetId="13" refreshError="1">
        <row r="15">
          <cell r="B15">
            <v>5846</v>
          </cell>
          <cell r="C15">
            <v>5342</v>
          </cell>
          <cell r="D15">
            <v>5523</v>
          </cell>
          <cell r="E15">
            <v>5906</v>
          </cell>
          <cell r="F15">
            <v>4668</v>
          </cell>
          <cell r="G15">
            <v>4656</v>
          </cell>
        </row>
        <row r="23">
          <cell r="B23">
            <v>-580</v>
          </cell>
          <cell r="C23">
            <v>-592</v>
          </cell>
          <cell r="D23">
            <v>-502</v>
          </cell>
          <cell r="E23">
            <v>-329</v>
          </cell>
          <cell r="F23">
            <v>-288</v>
          </cell>
          <cell r="G23">
            <v>-265</v>
          </cell>
        </row>
        <row r="27">
          <cell r="B27">
            <v>-276</v>
          </cell>
          <cell r="C27">
            <v>-455.88</v>
          </cell>
          <cell r="D27">
            <v>192.39000000000001</v>
          </cell>
          <cell r="E27">
            <v>948.45999999999992</v>
          </cell>
          <cell r="F27">
            <v>99.960000000000008</v>
          </cell>
        </row>
        <row r="38">
          <cell r="H38">
            <v>331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1">
          <cell r="C51">
            <v>6591</v>
          </cell>
          <cell r="D51">
            <v>5994</v>
          </cell>
          <cell r="E51">
            <v>4217</v>
          </cell>
          <cell r="F51">
            <v>3983</v>
          </cell>
          <cell r="G51">
            <v>4177</v>
          </cell>
        </row>
        <row r="52">
          <cell r="C52">
            <v>-2023</v>
          </cell>
          <cell r="D52">
            <v>-2235</v>
          </cell>
          <cell r="E52">
            <v>-1859</v>
          </cell>
          <cell r="F52">
            <v>-1844</v>
          </cell>
          <cell r="G52">
            <v>-2095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</sheetData>
      <sheetData sheetId="14" refreshError="1">
        <row r="206">
          <cell r="B206">
            <v>5960</v>
          </cell>
          <cell r="C206">
            <v>4907</v>
          </cell>
          <cell r="D206">
            <v>5002</v>
          </cell>
          <cell r="E206">
            <v>5145</v>
          </cell>
          <cell r="F206">
            <v>6501</v>
          </cell>
          <cell r="G206">
            <v>6920</v>
          </cell>
        </row>
        <row r="209">
          <cell r="B209">
            <v>-1226</v>
          </cell>
          <cell r="C209">
            <v>-998</v>
          </cell>
          <cell r="D209">
            <v>-1040</v>
          </cell>
          <cell r="E209">
            <v>-1160</v>
          </cell>
          <cell r="F209">
            <v>-1266</v>
          </cell>
          <cell r="G209">
            <v>-1417</v>
          </cell>
        </row>
        <row r="210">
          <cell r="B210">
            <v>1366</v>
          </cell>
          <cell r="C210">
            <v>1725.4999999999998</v>
          </cell>
          <cell r="D210">
            <v>1974.25</v>
          </cell>
          <cell r="E210">
            <v>1905.3799999999999</v>
          </cell>
          <cell r="F210">
            <v>2578.56</v>
          </cell>
          <cell r="G210">
            <v>2590</v>
          </cell>
        </row>
        <row r="225">
          <cell r="B225">
            <v>1610</v>
          </cell>
          <cell r="C225">
            <v>1460</v>
          </cell>
          <cell r="D225">
            <v>886</v>
          </cell>
          <cell r="E225">
            <v>1011</v>
          </cell>
          <cell r="F225">
            <v>970</v>
          </cell>
          <cell r="G225">
            <v>1547</v>
          </cell>
        </row>
        <row r="245">
          <cell r="C245">
            <v>14965</v>
          </cell>
          <cell r="D245">
            <v>14826</v>
          </cell>
          <cell r="E245">
            <v>14256</v>
          </cell>
          <cell r="F245">
            <v>16858</v>
          </cell>
          <cell r="G245">
            <v>20429</v>
          </cell>
        </row>
        <row r="247">
          <cell r="C247">
            <v>8916</v>
          </cell>
          <cell r="D247">
            <v>8299</v>
          </cell>
          <cell r="E247">
            <v>7506</v>
          </cell>
          <cell r="F247">
            <v>8579</v>
          </cell>
          <cell r="G247">
            <v>9985</v>
          </cell>
        </row>
        <row r="252">
          <cell r="C252">
            <v>13123</v>
          </cell>
          <cell r="D252">
            <v>13015</v>
          </cell>
          <cell r="E252">
            <v>12539</v>
          </cell>
          <cell r="F252">
            <v>14665</v>
          </cell>
          <cell r="G252">
            <v>17693</v>
          </cell>
        </row>
        <row r="256">
          <cell r="C256">
            <v>7145</v>
          </cell>
          <cell r="D256">
            <v>6641</v>
          </cell>
          <cell r="E256">
            <v>5859</v>
          </cell>
          <cell r="F256">
            <v>6597</v>
          </cell>
          <cell r="G256">
            <v>7677</v>
          </cell>
        </row>
      </sheetData>
      <sheetData sheetId="15" refreshError="1">
        <row r="15">
          <cell r="B15">
            <v>1845</v>
          </cell>
          <cell r="C15">
            <v>1976</v>
          </cell>
          <cell r="D15">
            <v>2253</v>
          </cell>
          <cell r="E15">
            <v>2215</v>
          </cell>
          <cell r="F15">
            <v>2627</v>
          </cell>
          <cell r="G15">
            <v>2767</v>
          </cell>
        </row>
        <row r="16">
          <cell r="B16">
            <v>-182</v>
          </cell>
          <cell r="C16">
            <v>-214</v>
          </cell>
          <cell r="D16">
            <v>-215</v>
          </cell>
          <cell r="E16">
            <v>-163</v>
          </cell>
          <cell r="F16">
            <v>-220</v>
          </cell>
          <cell r="G16">
            <v>-308</v>
          </cell>
        </row>
        <row r="17">
          <cell r="B17">
            <v>-240</v>
          </cell>
          <cell r="C17">
            <v>-154</v>
          </cell>
          <cell r="D17">
            <v>-144</v>
          </cell>
          <cell r="E17">
            <v>-129</v>
          </cell>
          <cell r="F17">
            <v>-173</v>
          </cell>
          <cell r="G17">
            <v>-151</v>
          </cell>
        </row>
        <row r="20">
          <cell r="B20">
            <v>-314</v>
          </cell>
          <cell r="C20">
            <v>-397</v>
          </cell>
          <cell r="D20">
            <v>-473</v>
          </cell>
          <cell r="E20">
            <v>-414</v>
          </cell>
          <cell r="F20">
            <v>-614</v>
          </cell>
          <cell r="G20">
            <v>-453</v>
          </cell>
        </row>
        <row r="21">
          <cell r="B21">
            <v>-122</v>
          </cell>
          <cell r="C21">
            <v>-41</v>
          </cell>
          <cell r="D21">
            <v>-26</v>
          </cell>
          <cell r="E21">
            <v>-59</v>
          </cell>
          <cell r="F21">
            <v>-106</v>
          </cell>
          <cell r="G21">
            <v>-133</v>
          </cell>
          <cell r="H21">
            <v>-98</v>
          </cell>
        </row>
        <row r="23">
          <cell r="B23">
            <v>-544</v>
          </cell>
          <cell r="C23">
            <v>-629</v>
          </cell>
          <cell r="D23">
            <v>-726</v>
          </cell>
          <cell r="E23">
            <v>-777</v>
          </cell>
          <cell r="F23">
            <v>-794</v>
          </cell>
          <cell r="G23">
            <v>-918</v>
          </cell>
        </row>
        <row r="33">
          <cell r="B33">
            <v>349</v>
          </cell>
          <cell r="C33">
            <v>235</v>
          </cell>
          <cell r="D33">
            <v>196</v>
          </cell>
          <cell r="E33">
            <v>213</v>
          </cell>
          <cell r="F33">
            <v>286</v>
          </cell>
          <cell r="G33">
            <v>278</v>
          </cell>
          <cell r="H33">
            <v>303</v>
          </cell>
        </row>
        <row r="34">
          <cell r="B34">
            <v>875</v>
          </cell>
          <cell r="C34">
            <v>523</v>
          </cell>
          <cell r="D34">
            <v>365</v>
          </cell>
          <cell r="E34">
            <v>390</v>
          </cell>
          <cell r="F34">
            <v>347</v>
          </cell>
          <cell r="G34">
            <v>560</v>
          </cell>
          <cell r="H34">
            <v>488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55</v>
          </cell>
          <cell r="G36">
            <v>49</v>
          </cell>
          <cell r="H36">
            <v>0</v>
          </cell>
        </row>
      </sheetData>
      <sheetData sheetId="16" refreshError="1">
        <row r="28">
          <cell r="B28">
            <v>1032</v>
          </cell>
          <cell r="C28">
            <v>918</v>
          </cell>
          <cell r="D28">
            <v>960</v>
          </cell>
          <cell r="E28">
            <v>919</v>
          </cell>
          <cell r="F28">
            <v>1240</v>
          </cell>
          <cell r="G28">
            <v>1249</v>
          </cell>
        </row>
        <row r="29">
          <cell r="B29">
            <v>-417</v>
          </cell>
          <cell r="C29">
            <v>-393</v>
          </cell>
          <cell r="D29">
            <v>-457</v>
          </cell>
          <cell r="E29">
            <v>-360</v>
          </cell>
          <cell r="F29">
            <v>-378</v>
          </cell>
          <cell r="G29">
            <v>-395</v>
          </cell>
        </row>
        <row r="30">
          <cell r="B30">
            <v>-40</v>
          </cell>
          <cell r="C30">
            <v>-93</v>
          </cell>
          <cell r="D30">
            <v>-60</v>
          </cell>
          <cell r="E30">
            <v>-58</v>
          </cell>
          <cell r="F30">
            <v>-80</v>
          </cell>
          <cell r="G30">
            <v>-133</v>
          </cell>
        </row>
        <row r="33">
          <cell r="B33">
            <v>-135</v>
          </cell>
          <cell r="C33">
            <v>-196</v>
          </cell>
          <cell r="D33">
            <v>-180</v>
          </cell>
          <cell r="E33">
            <v>-184</v>
          </cell>
          <cell r="F33">
            <v>-196</v>
          </cell>
          <cell r="G33">
            <v>-274</v>
          </cell>
        </row>
        <row r="34">
          <cell r="B34">
            <v>-117</v>
          </cell>
          <cell r="C34">
            <v>374</v>
          </cell>
          <cell r="D34">
            <v>-15</v>
          </cell>
          <cell r="E34">
            <v>0</v>
          </cell>
          <cell r="F34">
            <v>-16</v>
          </cell>
          <cell r="G34">
            <v>-20</v>
          </cell>
        </row>
        <row r="36">
          <cell r="B36">
            <v>-243</v>
          </cell>
          <cell r="C36">
            <v>-141</v>
          </cell>
          <cell r="D36">
            <v>-124</v>
          </cell>
          <cell r="E36">
            <v>-153</v>
          </cell>
          <cell r="F36">
            <v>-225</v>
          </cell>
          <cell r="G36">
            <v>-225</v>
          </cell>
        </row>
        <row r="46">
          <cell r="B46">
            <v>110</v>
          </cell>
          <cell r="C46">
            <v>122</v>
          </cell>
          <cell r="D46">
            <v>128</v>
          </cell>
          <cell r="E46">
            <v>124</v>
          </cell>
          <cell r="F46">
            <v>196</v>
          </cell>
          <cell r="G46">
            <v>237</v>
          </cell>
          <cell r="H46">
            <v>171</v>
          </cell>
        </row>
        <row r="47">
          <cell r="B47">
            <v>180</v>
          </cell>
          <cell r="C47">
            <v>163</v>
          </cell>
          <cell r="D47">
            <v>198</v>
          </cell>
          <cell r="E47">
            <v>216</v>
          </cell>
          <cell r="F47">
            <v>161</v>
          </cell>
          <cell r="G47">
            <v>213</v>
          </cell>
          <cell r="H47">
            <v>352</v>
          </cell>
        </row>
        <row r="49">
          <cell r="B49">
            <v>3</v>
          </cell>
          <cell r="C49">
            <v>346</v>
          </cell>
          <cell r="D49">
            <v>2</v>
          </cell>
          <cell r="E49">
            <v>0</v>
          </cell>
          <cell r="F49">
            <v>12</v>
          </cell>
          <cell r="G49">
            <v>9</v>
          </cell>
          <cell r="H49">
            <v>39</v>
          </cell>
        </row>
      </sheetData>
      <sheetData sheetId="17" refreshError="1">
        <row r="23">
          <cell r="B23">
            <v>985</v>
          </cell>
          <cell r="C23">
            <v>982</v>
          </cell>
          <cell r="D23">
            <v>920</v>
          </cell>
          <cell r="E23">
            <v>890</v>
          </cell>
          <cell r="F23">
            <v>1060</v>
          </cell>
          <cell r="G23">
            <v>1054</v>
          </cell>
        </row>
        <row r="24">
          <cell r="B24">
            <v>-334</v>
          </cell>
          <cell r="C24">
            <v>-350</v>
          </cell>
          <cell r="D24">
            <v>-363</v>
          </cell>
          <cell r="E24">
            <v>-331</v>
          </cell>
          <cell r="F24">
            <v>-320</v>
          </cell>
          <cell r="G24">
            <v>-317</v>
          </cell>
        </row>
        <row r="25">
          <cell r="B25">
            <v>-43</v>
          </cell>
          <cell r="C25">
            <v>-32</v>
          </cell>
          <cell r="D25">
            <v>-27</v>
          </cell>
          <cell r="E25">
            <v>-28</v>
          </cell>
          <cell r="F25">
            <v>-34</v>
          </cell>
          <cell r="G25">
            <v>-63</v>
          </cell>
        </row>
        <row r="28">
          <cell r="B28">
            <v>-205</v>
          </cell>
          <cell r="C28">
            <v>-218</v>
          </cell>
          <cell r="D28">
            <v>-199</v>
          </cell>
          <cell r="E28">
            <v>-208</v>
          </cell>
          <cell r="F28">
            <v>-201</v>
          </cell>
          <cell r="G28">
            <v>-216</v>
          </cell>
        </row>
        <row r="29">
          <cell r="B29">
            <v>10</v>
          </cell>
          <cell r="C29">
            <v>5</v>
          </cell>
          <cell r="D29">
            <v>10</v>
          </cell>
          <cell r="E29">
            <v>91</v>
          </cell>
          <cell r="F29">
            <v>-52</v>
          </cell>
          <cell r="G29">
            <v>-70</v>
          </cell>
        </row>
        <row r="31">
          <cell r="B31">
            <v>-296</v>
          </cell>
          <cell r="C31">
            <v>-277</v>
          </cell>
          <cell r="D31">
            <v>-247</v>
          </cell>
          <cell r="E31">
            <v>-184</v>
          </cell>
          <cell r="F31">
            <v>-266</v>
          </cell>
          <cell r="G31">
            <v>-263</v>
          </cell>
        </row>
        <row r="41">
          <cell r="B41">
            <v>55</v>
          </cell>
          <cell r="C41">
            <v>52</v>
          </cell>
          <cell r="D41">
            <v>36</v>
          </cell>
          <cell r="E41">
            <v>36</v>
          </cell>
          <cell r="F41">
            <v>53</v>
          </cell>
          <cell r="G41">
            <v>112</v>
          </cell>
          <cell r="H41">
            <v>150</v>
          </cell>
        </row>
        <row r="42">
          <cell r="B42">
            <v>264</v>
          </cell>
          <cell r="C42">
            <v>198</v>
          </cell>
          <cell r="D42">
            <v>175</v>
          </cell>
          <cell r="E42">
            <v>107</v>
          </cell>
          <cell r="F42">
            <v>130</v>
          </cell>
          <cell r="G42">
            <v>289</v>
          </cell>
          <cell r="H42">
            <v>367</v>
          </cell>
        </row>
        <row r="44">
          <cell r="B44">
            <v>0</v>
          </cell>
          <cell r="C44">
            <v>18</v>
          </cell>
          <cell r="D44">
            <v>15</v>
          </cell>
          <cell r="E44">
            <v>3</v>
          </cell>
          <cell r="F44">
            <v>21</v>
          </cell>
          <cell r="G44">
            <v>21</v>
          </cell>
          <cell r="H44">
            <v>9</v>
          </cell>
        </row>
      </sheetData>
      <sheetData sheetId="18" refreshError="1">
        <row r="21">
          <cell r="B21">
            <v>342</v>
          </cell>
          <cell r="C21">
            <v>310</v>
          </cell>
          <cell r="D21">
            <v>408</v>
          </cell>
          <cell r="E21">
            <v>475</v>
          </cell>
          <cell r="F21">
            <v>617</v>
          </cell>
          <cell r="G21">
            <v>876</v>
          </cell>
        </row>
        <row r="22">
          <cell r="B22">
            <v>-166</v>
          </cell>
          <cell r="C22">
            <v>-145</v>
          </cell>
          <cell r="D22">
            <v>-145</v>
          </cell>
          <cell r="E22">
            <v>-144</v>
          </cell>
          <cell r="F22">
            <v>-152</v>
          </cell>
          <cell r="G22">
            <v>-231</v>
          </cell>
        </row>
        <row r="23">
          <cell r="B23">
            <v>-40</v>
          </cell>
          <cell r="C23">
            <v>-27</v>
          </cell>
          <cell r="D23">
            <v>-31</v>
          </cell>
          <cell r="E23">
            <v>-47</v>
          </cell>
          <cell r="F23">
            <v>-46</v>
          </cell>
          <cell r="G23">
            <v>-34</v>
          </cell>
        </row>
        <row r="26">
          <cell r="B26">
            <v>-45</v>
          </cell>
          <cell r="C26">
            <v>-80</v>
          </cell>
          <cell r="D26">
            <v>-158</v>
          </cell>
          <cell r="E26">
            <v>-187</v>
          </cell>
          <cell r="F26">
            <v>-216</v>
          </cell>
          <cell r="G26">
            <v>-423</v>
          </cell>
        </row>
        <row r="27">
          <cell r="B27">
            <v>4</v>
          </cell>
          <cell r="C27">
            <v>11</v>
          </cell>
          <cell r="D27">
            <v>44</v>
          </cell>
          <cell r="E27">
            <v>28</v>
          </cell>
          <cell r="F27">
            <v>6</v>
          </cell>
          <cell r="G27">
            <v>6</v>
          </cell>
        </row>
        <row r="39">
          <cell r="B39">
            <v>55</v>
          </cell>
          <cell r="C39">
            <v>43</v>
          </cell>
          <cell r="D39">
            <v>34</v>
          </cell>
          <cell r="E39">
            <v>48</v>
          </cell>
          <cell r="F39">
            <v>47</v>
          </cell>
          <cell r="G39">
            <v>51</v>
          </cell>
          <cell r="H39">
            <v>51</v>
          </cell>
        </row>
        <row r="40">
          <cell r="B40">
            <v>295</v>
          </cell>
          <cell r="C40">
            <v>201</v>
          </cell>
          <cell r="D40">
            <v>162</v>
          </cell>
          <cell r="E40">
            <v>254</v>
          </cell>
          <cell r="F40">
            <v>251</v>
          </cell>
          <cell r="G40">
            <v>395</v>
          </cell>
          <cell r="H40">
            <v>583</v>
          </cell>
        </row>
        <row r="42">
          <cell r="B42">
            <v>1</v>
          </cell>
          <cell r="C42">
            <v>4</v>
          </cell>
          <cell r="D42">
            <v>0</v>
          </cell>
          <cell r="E42">
            <v>0</v>
          </cell>
          <cell r="F42">
            <v>196</v>
          </cell>
          <cell r="G42">
            <v>0</v>
          </cell>
          <cell r="H42">
            <v>0</v>
          </cell>
        </row>
      </sheetData>
      <sheetData sheetId="19" refreshError="1">
        <row r="33">
          <cell r="B33">
            <v>339</v>
          </cell>
          <cell r="C33">
            <v>149</v>
          </cell>
          <cell r="D33">
            <v>136</v>
          </cell>
          <cell r="E33">
            <v>168</v>
          </cell>
          <cell r="F33">
            <v>267</v>
          </cell>
          <cell r="G33">
            <v>266</v>
          </cell>
        </row>
        <row r="34">
          <cell r="B34">
            <v>-87</v>
          </cell>
          <cell r="C34">
            <v>-23</v>
          </cell>
          <cell r="D34">
            <v>-14</v>
          </cell>
          <cell r="E34">
            <v>-20</v>
          </cell>
          <cell r="F34">
            <v>-58</v>
          </cell>
          <cell r="G34">
            <v>-58</v>
          </cell>
        </row>
        <row r="35">
          <cell r="B35">
            <v>-55</v>
          </cell>
          <cell r="C35">
            <v>-58</v>
          </cell>
          <cell r="D35">
            <v>-11</v>
          </cell>
          <cell r="E35">
            <v>-39</v>
          </cell>
          <cell r="F35">
            <v>-50</v>
          </cell>
          <cell r="G35">
            <v>-98</v>
          </cell>
        </row>
        <row r="38">
          <cell r="B38">
            <v>-82</v>
          </cell>
          <cell r="C38">
            <v>-76</v>
          </cell>
          <cell r="D38">
            <v>-52</v>
          </cell>
          <cell r="E38">
            <v>-71</v>
          </cell>
          <cell r="F38">
            <v>-81</v>
          </cell>
          <cell r="G38">
            <v>-89</v>
          </cell>
        </row>
        <row r="39">
          <cell r="B39">
            <v>-157</v>
          </cell>
          <cell r="C39">
            <v>-10</v>
          </cell>
          <cell r="D39">
            <v>-19</v>
          </cell>
          <cell r="E39">
            <v>-9</v>
          </cell>
          <cell r="F39">
            <v>-20</v>
          </cell>
          <cell r="G39">
            <v>25</v>
          </cell>
        </row>
        <row r="41">
          <cell r="B41">
            <v>-9</v>
          </cell>
          <cell r="C41">
            <v>-7</v>
          </cell>
          <cell r="D41">
            <v>-7</v>
          </cell>
          <cell r="E41">
            <v>-7</v>
          </cell>
          <cell r="F41">
            <v>-23</v>
          </cell>
          <cell r="G41">
            <v>-13</v>
          </cell>
        </row>
        <row r="51">
          <cell r="B51">
            <v>90</v>
          </cell>
          <cell r="C51">
            <v>64</v>
          </cell>
          <cell r="D51">
            <v>15</v>
          </cell>
          <cell r="E51">
            <v>23</v>
          </cell>
          <cell r="F51">
            <v>60</v>
          </cell>
          <cell r="G51">
            <v>99</v>
          </cell>
          <cell r="H51">
            <v>111</v>
          </cell>
        </row>
        <row r="52">
          <cell r="B52">
            <v>43</v>
          </cell>
          <cell r="C52">
            <v>76</v>
          </cell>
          <cell r="D52">
            <v>54</v>
          </cell>
          <cell r="E52">
            <v>54</v>
          </cell>
          <cell r="F52">
            <v>66</v>
          </cell>
          <cell r="G52">
            <v>65</v>
          </cell>
          <cell r="H52">
            <v>198</v>
          </cell>
        </row>
        <row r="54">
          <cell r="B54">
            <v>9</v>
          </cell>
          <cell r="C54">
            <v>0</v>
          </cell>
          <cell r="D54">
            <v>2</v>
          </cell>
          <cell r="E54">
            <v>0</v>
          </cell>
          <cell r="F54">
            <v>5</v>
          </cell>
          <cell r="G54">
            <v>18</v>
          </cell>
          <cell r="H54">
            <v>149</v>
          </cell>
        </row>
      </sheetData>
      <sheetData sheetId="20" refreshError="1"/>
      <sheetData sheetId="21" refreshError="1">
        <row r="9">
          <cell r="B9">
            <v>7572</v>
          </cell>
          <cell r="C9">
            <v>7204</v>
          </cell>
          <cell r="D9">
            <v>7059</v>
          </cell>
          <cell r="E9">
            <v>7116</v>
          </cell>
          <cell r="F9">
            <v>8674</v>
          </cell>
          <cell r="G9">
            <v>9595</v>
          </cell>
        </row>
        <row r="34">
          <cell r="B34">
            <v>-4778</v>
          </cell>
          <cell r="C34">
            <v>-4880</v>
          </cell>
          <cell r="D34">
            <v>-4644</v>
          </cell>
          <cell r="E34">
            <v>-4804</v>
          </cell>
          <cell r="F34">
            <v>-5755</v>
          </cell>
          <cell r="G34">
            <v>-6369</v>
          </cell>
        </row>
        <row r="37">
          <cell r="B37">
            <v>-754</v>
          </cell>
          <cell r="C37">
            <v>-636</v>
          </cell>
          <cell r="D37">
            <v>-778</v>
          </cell>
          <cell r="E37">
            <v>-766</v>
          </cell>
          <cell r="F37">
            <v>-919</v>
          </cell>
          <cell r="G37">
            <v>-1021</v>
          </cell>
        </row>
        <row r="41">
          <cell r="B41">
            <v>2040</v>
          </cell>
          <cell r="C41">
            <v>1802.06</v>
          </cell>
          <cell r="D41">
            <v>1648.3000000000002</v>
          </cell>
          <cell r="E41">
            <v>1549.59</v>
          </cell>
          <cell r="F41">
            <v>1998.69</v>
          </cell>
          <cell r="G41">
            <v>2012</v>
          </cell>
        </row>
        <row r="50">
          <cell r="B50">
            <v>1196</v>
          </cell>
          <cell r="C50">
            <v>2002</v>
          </cell>
          <cell r="D50">
            <v>1017</v>
          </cell>
          <cell r="E50">
            <v>1051</v>
          </cell>
          <cell r="F50">
            <v>1094</v>
          </cell>
          <cell r="G50">
            <v>786</v>
          </cell>
          <cell r="H50">
            <v>921</v>
          </cell>
          <cell r="I50">
            <v>906</v>
          </cell>
          <cell r="J50">
            <v>780</v>
          </cell>
          <cell r="K50">
            <v>802</v>
          </cell>
        </row>
        <row r="58">
          <cell r="B58">
            <v>13485</v>
          </cell>
          <cell r="C58">
            <v>12552</v>
          </cell>
          <cell r="D58">
            <v>12958</v>
          </cell>
          <cell r="E58">
            <v>12296</v>
          </cell>
          <cell r="F58">
            <v>14251</v>
          </cell>
          <cell r="G58">
            <v>14563</v>
          </cell>
        </row>
        <row r="60">
          <cell r="B60">
            <v>8608</v>
          </cell>
          <cell r="C60">
            <v>6879</v>
          </cell>
          <cell r="D60">
            <v>6900</v>
          </cell>
          <cell r="E60">
            <v>6426</v>
          </cell>
          <cell r="F60">
            <v>7387</v>
          </cell>
          <cell r="G60">
            <v>6647</v>
          </cell>
        </row>
      </sheetData>
      <sheetData sheetId="22" refreshError="1"/>
      <sheetData sheetId="23" refreshError="1"/>
      <sheetData sheetId="24" refreshError="1">
        <row r="5">
          <cell r="B5">
            <v>1337</v>
          </cell>
          <cell r="C5">
            <v>1585</v>
          </cell>
          <cell r="D5">
            <v>1374</v>
          </cell>
          <cell r="E5">
            <v>1692</v>
          </cell>
          <cell r="F5">
            <v>2124</v>
          </cell>
          <cell r="G5">
            <v>2458</v>
          </cell>
        </row>
        <row r="8">
          <cell r="B8">
            <v>-1156</v>
          </cell>
          <cell r="C8">
            <v>-1312</v>
          </cell>
          <cell r="D8">
            <v>-1156</v>
          </cell>
          <cell r="E8">
            <v>-1492</v>
          </cell>
          <cell r="F8">
            <v>-1886</v>
          </cell>
          <cell r="G8">
            <v>-2202</v>
          </cell>
        </row>
        <row r="9">
          <cell r="B9">
            <v>-101</v>
          </cell>
          <cell r="C9">
            <v>-109</v>
          </cell>
          <cell r="D9">
            <v>-84</v>
          </cell>
          <cell r="E9">
            <v>-68</v>
          </cell>
          <cell r="F9">
            <v>-81</v>
          </cell>
          <cell r="G9">
            <v>-87</v>
          </cell>
        </row>
        <row r="13">
          <cell r="B13">
            <v>80</v>
          </cell>
          <cell r="C13">
            <v>180.95999999999998</v>
          </cell>
          <cell r="D13">
            <v>131.97</v>
          </cell>
          <cell r="E13">
            <v>131.13</v>
          </cell>
          <cell r="F13">
            <v>157.08000000000001</v>
          </cell>
          <cell r="G13">
            <v>169</v>
          </cell>
        </row>
        <row r="21">
          <cell r="B21">
            <v>41</v>
          </cell>
          <cell r="C21">
            <v>66</v>
          </cell>
          <cell r="D21">
            <v>193</v>
          </cell>
          <cell r="E21">
            <v>136</v>
          </cell>
          <cell r="F21">
            <v>139</v>
          </cell>
          <cell r="G21">
            <v>236</v>
          </cell>
        </row>
        <row r="24">
          <cell r="B24">
            <v>405</v>
          </cell>
          <cell r="C24">
            <v>299</v>
          </cell>
          <cell r="D24">
            <v>413</v>
          </cell>
          <cell r="E24">
            <v>430</v>
          </cell>
          <cell r="F24">
            <v>540</v>
          </cell>
          <cell r="G24">
            <v>721</v>
          </cell>
        </row>
      </sheetData>
      <sheetData sheetId="25" refreshError="1">
        <row r="7">
          <cell r="B7">
            <v>52</v>
          </cell>
          <cell r="C7">
            <v>110</v>
          </cell>
          <cell r="D7">
            <v>94</v>
          </cell>
          <cell r="E7">
            <v>80</v>
          </cell>
          <cell r="F7">
            <v>82</v>
          </cell>
          <cell r="G7">
            <v>129</v>
          </cell>
        </row>
        <row r="10">
          <cell r="B10">
            <v>-644</v>
          </cell>
          <cell r="C10">
            <v>-644</v>
          </cell>
          <cell r="D10">
            <v>-236</v>
          </cell>
          <cell r="E10">
            <v>-205</v>
          </cell>
          <cell r="F10">
            <v>-204</v>
          </cell>
        </row>
        <row r="11">
          <cell r="B11">
            <v>-237</v>
          </cell>
          <cell r="C11">
            <v>-203</v>
          </cell>
          <cell r="D11">
            <v>-11</v>
          </cell>
          <cell r="E11">
            <v>-17</v>
          </cell>
          <cell r="F11">
            <v>-25</v>
          </cell>
          <cell r="G11">
            <v>-31</v>
          </cell>
        </row>
        <row r="15">
          <cell r="B15">
            <v>-458</v>
          </cell>
          <cell r="C15">
            <v>-353.79999999999995</v>
          </cell>
          <cell r="D15">
            <v>-139.39000000000001</v>
          </cell>
          <cell r="E15">
            <v>-107.63</v>
          </cell>
          <cell r="F15">
            <v>-96.9</v>
          </cell>
          <cell r="G15">
            <v>-138</v>
          </cell>
        </row>
        <row r="23">
          <cell r="B23">
            <v>8</v>
          </cell>
          <cell r="C23">
            <v>4</v>
          </cell>
          <cell r="D23">
            <v>3</v>
          </cell>
          <cell r="E23">
            <v>29</v>
          </cell>
          <cell r="F23">
            <v>26</v>
          </cell>
          <cell r="G23">
            <v>26</v>
          </cell>
        </row>
        <row r="26">
          <cell r="E26">
            <v>205</v>
          </cell>
          <cell r="F26">
            <v>224</v>
          </cell>
        </row>
      </sheetData>
      <sheetData sheetId="26" refreshError="1">
        <row r="5">
          <cell r="C5">
            <v>13.014833043360136</v>
          </cell>
          <cell r="D5">
            <v>12.539173187712287</v>
          </cell>
          <cell r="E5">
            <v>14.664799476144042</v>
          </cell>
          <cell r="H5">
            <v>14.911414494480059</v>
          </cell>
          <cell r="I5">
            <v>14.164743192778998</v>
          </cell>
          <cell r="J5">
            <v>15.313607612254424</v>
          </cell>
        </row>
        <row r="6">
          <cell r="C6">
            <v>12.958405826632601</v>
          </cell>
          <cell r="D6">
            <v>12.296158681904334</v>
          </cell>
          <cell r="E6">
            <v>14.520846766165185</v>
          </cell>
          <cell r="H6">
            <v>12.259857782514878</v>
          </cell>
          <cell r="I6">
            <v>11.722400495411812</v>
          </cell>
          <cell r="J6">
            <v>13.944525455646993</v>
          </cell>
        </row>
        <row r="7">
          <cell r="C7">
            <v>7.7211241555510277</v>
          </cell>
          <cell r="D7">
            <v>7.2543113963482142</v>
          </cell>
          <cell r="E7">
            <v>7.439088094049259</v>
          </cell>
          <cell r="H7">
            <v>6.9311431213655386</v>
          </cell>
          <cell r="I7">
            <v>6.9484321342115631</v>
          </cell>
          <cell r="J7">
            <v>7.1782376160379249</v>
          </cell>
        </row>
        <row r="8">
          <cell r="C8">
            <v>5.9943468288426676</v>
          </cell>
          <cell r="D8">
            <v>4.2166300737488038</v>
          </cell>
          <cell r="E8">
            <v>3.9826916427483923</v>
          </cell>
          <cell r="H8">
            <v>5.9326948698255455</v>
          </cell>
          <cell r="I8">
            <v>4.1664320966803654</v>
          </cell>
          <cell r="J8">
            <v>3.9510424653771543</v>
          </cell>
        </row>
        <row r="9">
          <cell r="C9">
            <v>1.0407686640856439</v>
          </cell>
          <cell r="D9">
            <v>1.0128732008482051</v>
          </cell>
          <cell r="E9">
            <v>1.3384539204417181</v>
          </cell>
          <cell r="H9">
            <v>0.97754928238164651</v>
          </cell>
          <cell r="I9">
            <v>0.96173694383456254</v>
          </cell>
          <cell r="J9">
            <v>1.2817916835351466</v>
          </cell>
        </row>
        <row r="10">
          <cell r="C10">
            <v>0.97127959163414268</v>
          </cell>
          <cell r="D10">
            <v>0.81161215260185027</v>
          </cell>
          <cell r="E10">
            <v>0.73967190340200206</v>
          </cell>
          <cell r="H10">
            <v>0.96709979780247335</v>
          </cell>
          <cell r="I10">
            <v>0.78393289421831902</v>
          </cell>
          <cell r="J10">
            <v>0.72588919712743061</v>
          </cell>
        </row>
        <row r="13">
          <cell r="C13">
            <v>6.3736631190666522</v>
          </cell>
          <cell r="D13">
            <v>6.6805532098556926</v>
          </cell>
          <cell r="E13">
            <v>8.0674774060491661</v>
          </cell>
          <cell r="H13">
            <v>6.5450346661650913</v>
          </cell>
          <cell r="I13">
            <v>6.6524048114995589</v>
          </cell>
          <cell r="J13">
            <v>8.1277129371750707</v>
          </cell>
        </row>
        <row r="14">
          <cell r="C14">
            <v>6.0586111590045819</v>
          </cell>
          <cell r="D14">
            <v>5.8698793371990465</v>
          </cell>
          <cell r="E14">
            <v>7.1343371442004013</v>
          </cell>
          <cell r="H14">
            <v>3.5105043443732136</v>
          </cell>
          <cell r="I14">
            <v>3.2225224718046879</v>
          </cell>
          <cell r="J14">
            <v>3.9505319947743924</v>
          </cell>
        </row>
        <row r="15">
          <cell r="C15">
            <v>3.6406004273839194</v>
          </cell>
          <cell r="D15">
            <v>3.5227720542701122</v>
          </cell>
          <cell r="E15">
            <v>4.0807019984786788</v>
          </cell>
          <cell r="H15">
            <v>2.8584565066328103</v>
          </cell>
          <cell r="I15">
            <v>3.2136088123252455</v>
          </cell>
          <cell r="J15">
            <v>3.8295504619198204</v>
          </cell>
        </row>
        <row r="16">
          <cell r="C16">
            <v>2.2346222772561743</v>
          </cell>
          <cell r="D16">
            <v>1.85920171142262</v>
          </cell>
          <cell r="E16">
            <v>1.8443302877787673</v>
          </cell>
          <cell r="H16">
            <v>2.2158132050136627</v>
          </cell>
          <cell r="I16">
            <v>1.8404361125185311</v>
          </cell>
          <cell r="J16">
            <v>1.8239114636682909</v>
          </cell>
        </row>
        <row r="17">
          <cell r="C17">
            <v>0.61599711594225615</v>
          </cell>
          <cell r="D17">
            <v>0.57235076657471529</v>
          </cell>
          <cell r="E17">
            <v>0.79837602271962138</v>
          </cell>
          <cell r="H17">
            <v>0.5647946415043078</v>
          </cell>
          <cell r="I17">
            <v>0.53200472893092388</v>
          </cell>
          <cell r="J17">
            <v>0.75243366847104975</v>
          </cell>
        </row>
        <row r="18">
          <cell r="C18">
            <v>0.6478680439087342</v>
          </cell>
          <cell r="D18">
            <v>0.59252378539661099</v>
          </cell>
          <cell r="E18">
            <v>0.55743389821600164</v>
          </cell>
          <cell r="H18">
            <v>0.64682309545081684</v>
          </cell>
          <cell r="I18">
            <v>0.57844958621854414</v>
          </cell>
          <cell r="J18">
            <v>0.55130825098285874</v>
          </cell>
        </row>
        <row r="62">
          <cell r="D62">
            <v>2.2720448873125787</v>
          </cell>
        </row>
        <row r="68">
          <cell r="D68">
            <v>1.4604327347107284</v>
          </cell>
          <cell r="E68">
            <v>1.6488200469209571</v>
          </cell>
        </row>
        <row r="69">
          <cell r="D69">
            <v>0.76563643528683223</v>
          </cell>
          <cell r="E69">
            <v>0.91884708497143119</v>
          </cell>
        </row>
        <row r="70">
          <cell r="D70">
            <v>0.42550995515021861</v>
          </cell>
          <cell r="E70">
            <v>0.71006460844181152</v>
          </cell>
        </row>
        <row r="71">
          <cell r="D71">
            <v>0.32933626076676237</v>
          </cell>
          <cell r="E71">
            <v>0.28790541995771513</v>
          </cell>
        </row>
        <row r="72">
          <cell r="D72">
            <v>6.8494435999924941E-2</v>
          </cell>
          <cell r="E72">
            <v>8.0654355236381189E-2</v>
          </cell>
        </row>
        <row r="73">
          <cell r="D73">
            <v>1.7358178986282349E-2</v>
          </cell>
          <cell r="E73">
            <v>2.4502588932571498E-2</v>
          </cell>
        </row>
        <row r="74">
          <cell r="D74">
            <v>3.5654637917769148E-2</v>
          </cell>
          <cell r="E74">
            <v>2.0929294713238154E-2</v>
          </cell>
        </row>
        <row r="79">
          <cell r="E79">
            <v>2.7029418416242934</v>
          </cell>
        </row>
        <row r="80">
          <cell r="E80">
            <v>2.0005342922239104</v>
          </cell>
        </row>
        <row r="81">
          <cell r="E81">
            <v>0.49209366106247759</v>
          </cell>
        </row>
        <row r="82">
          <cell r="E82">
            <v>0.10311506175790505</v>
          </cell>
        </row>
        <row r="83">
          <cell r="E83">
            <v>0.15722494565066711</v>
          </cell>
        </row>
        <row r="84">
          <cell r="E84">
            <v>-9.6989414524762188E-2</v>
          </cell>
        </row>
        <row r="85">
          <cell r="E85">
            <v>-1.5314118082857186E-2</v>
          </cell>
        </row>
        <row r="89">
          <cell r="E89">
            <v>2.5809393675641981</v>
          </cell>
        </row>
        <row r="90">
          <cell r="E90">
            <v>2.0005342922239104</v>
          </cell>
        </row>
        <row r="91">
          <cell r="E91">
            <v>0.21184530014619107</v>
          </cell>
        </row>
        <row r="92">
          <cell r="E92">
            <v>0.10005223814133361</v>
          </cell>
        </row>
        <row r="93">
          <cell r="E93">
            <v>0.10617788537447649</v>
          </cell>
        </row>
        <row r="94">
          <cell r="E94">
            <v>-9.6989414524762188E-2</v>
          </cell>
        </row>
        <row r="95">
          <cell r="E95">
            <v>-5.1047060276190624E-2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m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Estimates"/>
    </sheetNames>
    <sheetDataSet>
      <sheetData sheetId="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02 Est.at Existing Tariff"/>
      <sheetName val="Financial Estimates"/>
      <sheetName val="Sheet1"/>
      <sheetName val="Sheet2"/>
      <sheetName val="Sheet3"/>
      <sheetName val="#REF"/>
    </sheetNames>
    <sheetDataSet>
      <sheetData sheetId="0" refreshError="1"/>
      <sheetData sheetId="1" refreshError="1">
        <row r="8">
          <cell r="A8" t="str">
            <v>AI.</v>
          </cell>
          <cell r="B8" t="str">
            <v>ENERGY DISTRIBUTED(MUS)</v>
          </cell>
        </row>
        <row r="10">
          <cell r="A10">
            <v>1</v>
          </cell>
          <cell r="B10" t="str">
            <v>SALES TO TPC'S CONSUMERS</v>
          </cell>
        </row>
        <row r="11">
          <cell r="B11" t="str">
            <v>TEXTILES</v>
          </cell>
        </row>
        <row r="12">
          <cell r="B12" t="str">
            <v>HT INDUSTRIES</v>
          </cell>
        </row>
        <row r="13">
          <cell r="B13" t="str">
            <v>HT COMMERCIAL</v>
          </cell>
        </row>
        <row r="14">
          <cell r="B14" t="str">
            <v>LT INDUSTRIES (SINGLE PART) (incl.Resi.)</v>
          </cell>
        </row>
        <row r="15">
          <cell r="B15" t="str">
            <v>LT INDUSTRIES (TWO PART)</v>
          </cell>
        </row>
        <row r="16">
          <cell r="B16" t="str">
            <v>LT COMMERCIAL (SINGLE PART)</v>
          </cell>
        </row>
        <row r="17">
          <cell r="B17" t="str">
            <v>LT COMMERCIAL (TWO PART)</v>
          </cell>
        </row>
        <row r="18">
          <cell r="B18" t="str">
            <v>RESIDENTIAL</v>
          </cell>
        </row>
        <row r="19">
          <cell r="B19" t="str">
            <v>RAILWAYS(INCL.INTERCHANGE)</v>
          </cell>
        </row>
        <row r="21">
          <cell r="B21" t="str">
            <v>TOTAL (DIRECT CONSUMERS)</v>
          </cell>
        </row>
        <row r="23">
          <cell r="B23" t="str">
            <v>BEST</v>
          </cell>
        </row>
        <row r="24">
          <cell r="B24" t="str">
            <v>BSES (22 KV/ 33 KV SUPPLY)</v>
          </cell>
        </row>
        <row r="25">
          <cell r="B25" t="str">
            <v>BSES (220 KV INTERCONNECTION)</v>
          </cell>
        </row>
        <row r="26">
          <cell r="B26" t="str">
            <v>BSES (TOTAL)</v>
          </cell>
        </row>
        <row r="28">
          <cell r="B28" t="str">
            <v>BEST &amp; BSES- TOTAL</v>
          </cell>
        </row>
        <row r="30">
          <cell r="B30" t="str">
            <v>TOTAL SALES</v>
          </cell>
        </row>
        <row r="33">
          <cell r="A33">
            <v>2</v>
          </cell>
          <cell r="B33" t="str">
            <v>ENERGY ASSISTANCE TO MSEB</v>
          </cell>
        </row>
        <row r="35">
          <cell r="A35">
            <v>3</v>
          </cell>
          <cell r="B35" t="str">
            <v>SALES TO OTHER STATE UTILITIES</v>
          </cell>
        </row>
        <row r="37">
          <cell r="A37">
            <v>4</v>
          </cell>
          <cell r="B37" t="str">
            <v>TOTAL SALES INCLUDING MSEB AND OTHER STATES</v>
          </cell>
        </row>
        <row r="39">
          <cell r="A39">
            <v>5</v>
          </cell>
          <cell r="B39" t="str">
            <v>22 KV WHEELING FOR MSEB</v>
          </cell>
        </row>
        <row r="41">
          <cell r="A41">
            <v>6</v>
          </cell>
          <cell r="B41" t="str">
            <v xml:space="preserve">TOTAL ENERGY DISTRIBUTED </v>
          </cell>
        </row>
        <row r="43">
          <cell r="A43" t="str">
            <v>AII.</v>
          </cell>
          <cell r="B43" t="str">
            <v>RKVAH (MUs)</v>
          </cell>
        </row>
        <row r="45">
          <cell r="B45" t="str">
            <v>TEXTILES</v>
          </cell>
        </row>
        <row r="46">
          <cell r="B46" t="str">
            <v>HT INDUSTRIES</v>
          </cell>
        </row>
        <row r="47">
          <cell r="B47" t="str">
            <v>HT COMMERCIAL</v>
          </cell>
        </row>
        <row r="48">
          <cell r="B48" t="str">
            <v>LT INDUSTRIES (TWO PART TARIFF)</v>
          </cell>
        </row>
        <row r="49">
          <cell r="B49" t="str">
            <v>LT COMMERCIAL (TWO PART TARIFF)</v>
          </cell>
        </row>
        <row r="50">
          <cell r="B50" t="str">
            <v>RAILWAYS(INCL.INTERCHANGE)</v>
          </cell>
        </row>
        <row r="52">
          <cell r="B52" t="str">
            <v>TOTAL TEX./IND./COMM/RLYS</v>
          </cell>
        </row>
        <row r="54">
          <cell r="B54" t="str">
            <v>BEST</v>
          </cell>
        </row>
        <row r="55">
          <cell r="B55" t="str">
            <v>BSES (22 KV)</v>
          </cell>
        </row>
        <row r="56">
          <cell r="B56" t="str">
            <v>BSES (220 KV)</v>
          </cell>
        </row>
        <row r="58">
          <cell r="B58" t="str">
            <v>TOTAL</v>
          </cell>
        </row>
        <row r="61">
          <cell r="A61" t="str">
            <v>AII.</v>
          </cell>
          <cell r="B61" t="str">
            <v>MAXIMUM DEMAND (MVA)</v>
          </cell>
        </row>
        <row r="63">
          <cell r="B63" t="str">
            <v>TEXTILES</v>
          </cell>
        </row>
        <row r="64">
          <cell r="B64" t="str">
            <v>HT INDUSTRIES</v>
          </cell>
        </row>
        <row r="65">
          <cell r="B65" t="str">
            <v>HT COMMERCIAL</v>
          </cell>
        </row>
        <row r="66">
          <cell r="B66" t="str">
            <v>LT INDUSTRIES (TWO PART TARIFF)</v>
          </cell>
        </row>
        <row r="67">
          <cell r="B67" t="str">
            <v>LT COMMERCIAL (TWO PART TARIFF)</v>
          </cell>
        </row>
        <row r="68">
          <cell r="B68" t="str">
            <v>RAILWAYS(INCL.INTERCHANGE)</v>
          </cell>
        </row>
        <row r="70">
          <cell r="B70" t="str">
            <v>TOTAL (DIRECT CONSUMERS)</v>
          </cell>
        </row>
        <row r="72">
          <cell r="B72" t="str">
            <v>BEST</v>
          </cell>
        </row>
        <row r="73">
          <cell r="B73" t="str">
            <v>BSES (22 KV/ 33 KV SUPPLY)</v>
          </cell>
        </row>
        <row r="75">
          <cell r="B75" t="str">
            <v>TOTAL</v>
          </cell>
        </row>
        <row r="78">
          <cell r="A78" t="str">
            <v>B.</v>
          </cell>
          <cell r="B78" t="str">
            <v>TPC GENERATION(MUS)</v>
          </cell>
        </row>
        <row r="80">
          <cell r="A80">
            <v>1</v>
          </cell>
          <cell r="B80" t="str">
            <v>HYDRO</v>
          </cell>
        </row>
        <row r="81">
          <cell r="B81" t="str">
            <v>FROM NATURAL SOURCE OF WATER</v>
          </cell>
        </row>
        <row r="82">
          <cell r="B82" t="str">
            <v>PEAKING ENERGY FROM PUMPED WATER</v>
          </cell>
        </row>
        <row r="83">
          <cell r="B83" t="str">
            <v>TOTAL</v>
          </cell>
        </row>
        <row r="85">
          <cell r="A85">
            <v>2</v>
          </cell>
          <cell r="B85" t="str">
            <v>THERMAL</v>
          </cell>
        </row>
        <row r="86">
          <cell r="B86" t="str">
            <v>UNIT NO.4</v>
          </cell>
        </row>
        <row r="87">
          <cell r="B87" t="str">
            <v>UNIT NO.5</v>
          </cell>
        </row>
        <row r="88">
          <cell r="B88" t="str">
            <v>UNIT NO.6</v>
          </cell>
        </row>
        <row r="89">
          <cell r="B89" t="str">
            <v>UNIT NOS.7 AS GT</v>
          </cell>
        </row>
        <row r="90">
          <cell r="B90" t="str">
            <v>UNIT NO.7</v>
          </cell>
        </row>
        <row r="92">
          <cell r="B92" t="str">
            <v>TOTAL THERMAL GENERATION</v>
          </cell>
        </row>
        <row r="95">
          <cell r="A95">
            <v>4</v>
          </cell>
          <cell r="B95" t="str">
            <v>TOTAL TPC GENERATION</v>
          </cell>
        </row>
        <row r="97">
          <cell r="A97">
            <v>5</v>
          </cell>
          <cell r="B97" t="str">
            <v>AUXILIARY CONSUMPTION</v>
          </cell>
        </row>
        <row r="98">
          <cell r="A98">
            <v>6</v>
          </cell>
          <cell r="B98" t="str">
            <v>ENERGY REQ.FOR PUMPING</v>
          </cell>
        </row>
        <row r="100">
          <cell r="A100">
            <v>6</v>
          </cell>
          <cell r="B100" t="str">
            <v>NET TPC GENERATION</v>
          </cell>
        </row>
        <row r="102">
          <cell r="A102" t="str">
            <v>C.</v>
          </cell>
          <cell r="B102" t="str">
            <v>PURCHASES FROM MSEB(MUS)</v>
          </cell>
        </row>
        <row r="104">
          <cell r="A104">
            <v>1</v>
          </cell>
          <cell r="B104" t="str">
            <v xml:space="preserve">T&amp;D LOSSES </v>
          </cell>
        </row>
        <row r="105">
          <cell r="A105">
            <v>2</v>
          </cell>
          <cell r="B105" t="str">
            <v>EX BUS REQUIREMENT</v>
          </cell>
        </row>
        <row r="106">
          <cell r="A106">
            <v>3</v>
          </cell>
          <cell r="B106" t="str">
            <v>GROSS PURCHASE</v>
          </cell>
        </row>
        <row r="107">
          <cell r="A107">
            <v>4</v>
          </cell>
          <cell r="B107" t="str">
            <v>22 KV WHEELING FOR MSEB</v>
          </cell>
        </row>
        <row r="108">
          <cell r="A108">
            <v>5</v>
          </cell>
          <cell r="B108" t="str">
            <v>NET PURCHASE</v>
          </cell>
        </row>
        <row r="271">
          <cell r="B271" t="str">
            <v>PURCHASE MVA /MONTH</v>
          </cell>
          <cell r="D271">
            <v>550</v>
          </cell>
        </row>
        <row r="273">
          <cell r="B273" t="str">
            <v>MONTHLY FIXED WLG.CHRGS.RECOVERABLE(Rs.LACS)</v>
          </cell>
          <cell r="D273">
            <v>67.11</v>
          </cell>
        </row>
        <row r="274">
          <cell r="B274" t="str">
            <v>MONTHLY FIXED WLG.CHARGES PAYABLE(Rs.LACS)</v>
          </cell>
          <cell r="D274">
            <v>67.11</v>
          </cell>
        </row>
        <row r="276">
          <cell r="B276" t="str">
            <v>% OF (U#5 + U#6+U#7) POWER WHEELED</v>
          </cell>
          <cell r="D276">
            <v>26</v>
          </cell>
        </row>
        <row r="278">
          <cell r="B278" t="str">
            <v>ENERGY LOSS IN WHEELING MSEB'S POWER (%)</v>
          </cell>
          <cell r="D278">
            <v>3.09</v>
          </cell>
        </row>
        <row r="279">
          <cell r="B279" t="str">
            <v>ENERGY LOSS IN WHEELING TPC'S POWER (%)</v>
          </cell>
          <cell r="D279">
            <v>2</v>
          </cell>
        </row>
        <row r="281">
          <cell r="B281" t="str">
            <v>PURCHASE ENERGY RATE (P/U)</v>
          </cell>
          <cell r="D281">
            <v>290</v>
          </cell>
        </row>
        <row r="282">
          <cell r="B282" t="str">
            <v>PURCHASE FAC RATE (P/U)</v>
          </cell>
          <cell r="D282">
            <v>0</v>
          </cell>
        </row>
        <row r="283">
          <cell r="B283" t="str">
            <v>ENERGY RATE FOR SALE TO MSEB (P/U)</v>
          </cell>
          <cell r="D283">
            <v>125.9</v>
          </cell>
        </row>
        <row r="284">
          <cell r="B284" t="str">
            <v>ENERGY RATE FOR SALE TO INTER STATE  UTILITIES (P/U)</v>
          </cell>
          <cell r="D284">
            <v>125.9</v>
          </cell>
        </row>
        <row r="285">
          <cell r="B285" t="str">
            <v>FAC RATE FOR SALE TO INTER STATE  UTILITIES (P/U)</v>
          </cell>
          <cell r="D285">
            <v>124.1</v>
          </cell>
        </row>
        <row r="286">
          <cell r="B286" t="str">
            <v>FAC RATE FOR SALE TO MSEB (P/U)</v>
          </cell>
          <cell r="D286">
            <v>124.1</v>
          </cell>
        </row>
        <row r="287">
          <cell r="B287" t="str">
            <v>PURCHASE MD RATE (Rs./KVA/MONTH)</v>
          </cell>
          <cell r="D287">
            <v>600</v>
          </cell>
        </row>
        <row r="289">
          <cell r="B289" t="str">
            <v>FUEL COST (Rs./MT) :</v>
          </cell>
        </row>
        <row r="290">
          <cell r="B290" t="str">
            <v>COAL</v>
          </cell>
          <cell r="D290">
            <v>2875</v>
          </cell>
        </row>
        <row r="291">
          <cell r="B291" t="str">
            <v>GAS</v>
          </cell>
          <cell r="D291">
            <v>4200</v>
          </cell>
        </row>
        <row r="292">
          <cell r="B292" t="str">
            <v>LSHS/ LSWR</v>
          </cell>
          <cell r="D292">
            <v>9760</v>
          </cell>
        </row>
        <row r="293">
          <cell r="B293" t="str">
            <v>-</v>
          </cell>
          <cell r="C293" t="str">
            <v>-</v>
          </cell>
          <cell r="D293" t="str">
            <v>-</v>
          </cell>
        </row>
        <row r="295">
          <cell r="B295" t="str">
            <v>Tariff :</v>
          </cell>
        </row>
        <row r="296">
          <cell r="C296" t="str">
            <v>MD</v>
          </cell>
          <cell r="D296" t="str">
            <v>RKVAH</v>
          </cell>
        </row>
        <row r="297">
          <cell r="C297" t="str">
            <v>(Rs./KVA)</v>
          </cell>
          <cell r="D297" t="str">
            <v>(P./RKVAH)</v>
          </cell>
        </row>
        <row r="298">
          <cell r="B298" t="str">
            <v>TEXTILES</v>
          </cell>
          <cell r="C298">
            <v>170</v>
          </cell>
          <cell r="D298">
            <v>0</v>
          </cell>
        </row>
        <row r="299">
          <cell r="B299" t="str">
            <v>HT INDUSTRIES</v>
          </cell>
          <cell r="C299">
            <v>170</v>
          </cell>
          <cell r="D299">
            <v>0</v>
          </cell>
        </row>
        <row r="300">
          <cell r="B300" t="str">
            <v>HT COMMERCIAL</v>
          </cell>
          <cell r="C300">
            <v>170</v>
          </cell>
          <cell r="D300">
            <v>0</v>
          </cell>
        </row>
        <row r="301">
          <cell r="B301" t="str">
            <v>LT INDUSTRIES (TWO PART TARIFF)</v>
          </cell>
          <cell r="C301">
            <v>175</v>
          </cell>
          <cell r="D301">
            <v>0</v>
          </cell>
        </row>
        <row r="302">
          <cell r="B302" t="str">
            <v>LT COMMERCIAL (TWO PART TARIFF)</v>
          </cell>
          <cell r="C302">
            <v>175</v>
          </cell>
          <cell r="D302">
            <v>0</v>
          </cell>
        </row>
        <row r="303">
          <cell r="B303" t="str">
            <v>RAILWAYS</v>
          </cell>
          <cell r="C303">
            <v>170</v>
          </cell>
          <cell r="D303">
            <v>0</v>
          </cell>
        </row>
        <row r="304">
          <cell r="B304" t="str">
            <v>BEST</v>
          </cell>
          <cell r="C304">
            <v>170</v>
          </cell>
          <cell r="D304">
            <v>0</v>
          </cell>
        </row>
        <row r="305">
          <cell r="B305" t="str">
            <v>BSES (22/33 KV)</v>
          </cell>
          <cell r="C305">
            <v>200</v>
          </cell>
          <cell r="D305">
            <v>0</v>
          </cell>
        </row>
        <row r="306">
          <cell r="B306" t="str">
            <v>BSES (220 KV)</v>
          </cell>
          <cell r="D306">
            <v>0</v>
          </cell>
        </row>
        <row r="307">
          <cell r="B307" t="str">
            <v>MSEB 22 KV</v>
          </cell>
          <cell r="D307">
            <v>0</v>
          </cell>
        </row>
        <row r="308">
          <cell r="B308" t="str">
            <v>ENERGY RATE (P/KWH) :</v>
          </cell>
        </row>
        <row r="309">
          <cell r="B309" t="str">
            <v>TEXTILES</v>
          </cell>
          <cell r="C309">
            <v>197</v>
          </cell>
        </row>
        <row r="310">
          <cell r="B310" t="str">
            <v>HT INDUSTRIES</v>
          </cell>
          <cell r="C310">
            <v>197</v>
          </cell>
        </row>
        <row r="311">
          <cell r="B311" t="str">
            <v>HT COMMERCIAL</v>
          </cell>
          <cell r="C311">
            <v>197</v>
          </cell>
        </row>
        <row r="312">
          <cell r="B312" t="str">
            <v>LT INDUSTRIES (SINGLE PART TARIFF)</v>
          </cell>
          <cell r="C312">
            <v>272</v>
          </cell>
        </row>
        <row r="313">
          <cell r="B313" t="str">
            <v>LT INDUSTRIES (TWO PART TARIFF)</v>
          </cell>
          <cell r="C313">
            <v>202</v>
          </cell>
        </row>
        <row r="314">
          <cell r="B314" t="str">
            <v>LT COMMERCIAL (SINGLE PART TARIFF)</v>
          </cell>
          <cell r="C314">
            <v>272</v>
          </cell>
        </row>
        <row r="315">
          <cell r="B315" t="str">
            <v>LT COMMERCIAL (TWO PART TARIFF)</v>
          </cell>
          <cell r="C315">
            <v>202</v>
          </cell>
        </row>
        <row r="316">
          <cell r="B316" t="str">
            <v>RESIDENTIAL</v>
          </cell>
          <cell r="C316">
            <v>212.75</v>
          </cell>
        </row>
        <row r="317">
          <cell r="B317" t="str">
            <v>RAILWAYS</v>
          </cell>
          <cell r="C317">
            <v>197</v>
          </cell>
        </row>
        <row r="318">
          <cell r="B318" t="str">
            <v>BEST</v>
          </cell>
          <cell r="C318">
            <v>177</v>
          </cell>
        </row>
        <row r="319">
          <cell r="B319" t="str">
            <v>BSES</v>
          </cell>
          <cell r="C319">
            <v>177</v>
          </cell>
        </row>
        <row r="320">
          <cell r="B320" t="str">
            <v>BSES 220 KV</v>
          </cell>
          <cell r="C320">
            <v>209</v>
          </cell>
        </row>
        <row r="321">
          <cell r="B321" t="str">
            <v>BASIC COST OF FUEL (Rs./MKCL)</v>
          </cell>
          <cell r="C321">
            <v>325</v>
          </cell>
        </row>
        <row r="322">
          <cell r="B322" t="str">
            <v>-</v>
          </cell>
        </row>
        <row r="323">
          <cell r="B323" t="str">
            <v>CALORIFIC VALUES (MKCL/MT) :</v>
          </cell>
        </row>
        <row r="324">
          <cell r="B324" t="str">
            <v>COAL</v>
          </cell>
          <cell r="C324">
            <v>5.1278223000000001</v>
          </cell>
        </row>
        <row r="325">
          <cell r="B325" t="str">
            <v>GAS</v>
          </cell>
          <cell r="C325">
            <v>13</v>
          </cell>
        </row>
        <row r="326">
          <cell r="B326" t="str">
            <v>LSHS/ LSWR</v>
          </cell>
          <cell r="C326">
            <v>10.5</v>
          </cell>
        </row>
        <row r="328">
          <cell r="B328" t="str">
            <v>HEAT RATES &amp; AUXILIARY CONSUMPTION</v>
          </cell>
          <cell r="C328" t="str">
            <v>HEAT RATE</v>
          </cell>
          <cell r="D328" t="str">
            <v>AUX.CONS.</v>
          </cell>
        </row>
        <row r="329">
          <cell r="C329" t="str">
            <v>MKCL/MU</v>
          </cell>
          <cell r="D329" t="str">
            <v>(%)</v>
          </cell>
        </row>
        <row r="330">
          <cell r="B330" t="str">
            <v>------------------------------------</v>
          </cell>
          <cell r="C330" t="str">
            <v>-</v>
          </cell>
          <cell r="D330" t="str">
            <v>-</v>
          </cell>
        </row>
        <row r="332">
          <cell r="B332" t="str">
            <v>UNIT NO.4</v>
          </cell>
          <cell r="C332">
            <v>2600</v>
          </cell>
          <cell r="D332">
            <v>10</v>
          </cell>
        </row>
        <row r="333">
          <cell r="B333" t="str">
            <v>UNIT NO.5</v>
          </cell>
          <cell r="C333">
            <v>2430</v>
          </cell>
          <cell r="D333">
            <v>5</v>
          </cell>
        </row>
        <row r="334">
          <cell r="B334" t="str">
            <v>UNIT NO.6</v>
          </cell>
          <cell r="C334">
            <v>2380</v>
          </cell>
          <cell r="D334">
            <v>4</v>
          </cell>
        </row>
        <row r="335">
          <cell r="B335" t="str">
            <v>UNIT NO.7 AS GT</v>
          </cell>
          <cell r="C335">
            <v>2850</v>
          </cell>
          <cell r="D335">
            <v>2.1</v>
          </cell>
        </row>
        <row r="336">
          <cell r="B336" t="str">
            <v>UNIT NO.7</v>
          </cell>
          <cell r="C336">
            <v>2000</v>
          </cell>
          <cell r="D336">
            <v>2</v>
          </cell>
        </row>
        <row r="337">
          <cell r="B337" t="str">
            <v>HYDRO</v>
          </cell>
          <cell r="D337">
            <v>0.5</v>
          </cell>
        </row>
        <row r="339">
          <cell r="B339" t="str">
            <v>TAXABLE SALES</v>
          </cell>
          <cell r="C339">
            <v>91</v>
          </cell>
          <cell r="D339" t="str">
            <v>%</v>
          </cell>
        </row>
        <row r="340">
          <cell r="B340" t="str">
            <v xml:space="preserve">TAX ON  SALE RATE </v>
          </cell>
          <cell r="C340">
            <v>15</v>
          </cell>
          <cell r="D340" t="str">
            <v>(P/KWH)</v>
          </cell>
        </row>
        <row r="342">
          <cell r="B342" t="str">
            <v>T T &amp; D LOSSES</v>
          </cell>
          <cell r="C342">
            <v>2.2999999999999998</v>
          </cell>
          <cell r="D342" t="str">
            <v>%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m"/>
    </sheetNames>
    <sheetDataSet>
      <sheetData sheetId="0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heet1"/>
      <sheetName val="MYT Data"/>
      <sheetName val="F 7 (BSL)"/>
      <sheetName val="F 7 (CHN)"/>
      <sheetName val="F 7 (KPKD)"/>
      <sheetName val="F 7 (KRD)"/>
      <sheetName val="F 7 (Nashik)"/>
      <sheetName val="F 7 (Parli)"/>
      <sheetName val="F 7 (Uran)"/>
      <sheetName val="F 7 (Paras 3-4)"/>
      <sheetName val="F 7 (Parli 6-7)"/>
      <sheetName val="F 7 (KPKD 5)"/>
      <sheetName val="F 7 (BSL4-5)"/>
      <sheetName val="F 7 (KRD660)"/>
      <sheetName val="F 7 (CHN 8-9)"/>
      <sheetName val="F 7 (Parli 8)"/>
      <sheetName val="F 7 (Hydro)"/>
      <sheetName val="설산1.나"/>
      <sheetName val="본사S"/>
    </sheetNames>
    <sheetDataSet>
      <sheetData sheetId="0">
        <row r="4">
          <cell r="D4">
            <v>7.4999999999999997E-2</v>
          </cell>
        </row>
        <row r="5">
          <cell r="D5">
            <v>0.155</v>
          </cell>
        </row>
        <row r="6">
          <cell r="D6">
            <v>0.155</v>
          </cell>
        </row>
        <row r="7">
          <cell r="D7">
            <v>0.155</v>
          </cell>
        </row>
        <row r="8">
          <cell r="D8">
            <v>0.155</v>
          </cell>
        </row>
        <row r="9">
          <cell r="D9">
            <v>0.155</v>
          </cell>
        </row>
        <row r="10">
          <cell r="D10">
            <v>0.155</v>
          </cell>
        </row>
        <row r="11">
          <cell r="D11">
            <v>0.15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Sheet"/>
    </sheetNames>
    <sheetDataSet>
      <sheetData sheetId="0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Estimates"/>
      <sheetName val="Instruction Sheet"/>
    </sheetNames>
    <sheetDataSet>
      <sheetData sheetId="0" refreshError="1"/>
      <sheetData sheetId="1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설내1"/>
      <sheetName val="설품"/>
      <sheetName val="설산1"/>
      <sheetName val="설산2"/>
      <sheetName val="설산3"/>
      <sheetName val="설비SUPP산출"/>
      <sheetName val="현장지지물물량"/>
      <sheetName val="지지물집계"/>
      <sheetName val="현장집계3"/>
      <sheetName val="License Area"/>
      <sheetName val="FAC (Running FAC)"/>
      <sheetName val="P-LIST"/>
      <sheetName val="Balance Sheet "/>
      <sheetName val="계측"/>
      <sheetName val=" FURNACE현설"/>
      <sheetName val="Financial Estimates"/>
      <sheetName val="DJ1"/>
      <sheetName val="Mfg OH "/>
      <sheetName val="MASTER - MARCH"/>
      <sheetName val="Revenue_Schd._Actual_2019"/>
      <sheetName val="Jan.19"/>
      <sheetName val="Feb.19"/>
      <sheetName val="Mar.19"/>
      <sheetName val="Apr.19"/>
      <sheetName val="May,19"/>
      <sheetName val="Jun.19"/>
      <sheetName val="Jul.19"/>
      <sheetName val="Aug.19"/>
      <sheetName val="JEMR_jan"/>
      <sheetName val="JEMR_feb"/>
      <sheetName val="JEMR_mar."/>
      <sheetName val="JEMR_apr"/>
      <sheetName val="JEMR_may"/>
      <sheetName val="JEMR_jun"/>
      <sheetName val="JEMR_jul"/>
      <sheetName val="JEMR_aug."/>
      <sheetName val="DSM_summery"/>
      <sheetName val="dsm_monthly"/>
      <sheetName val="DSM _Net"/>
      <sheetName val="RTDA_2018"/>
      <sheetName val="RTDA_2017"/>
      <sheetName val="Expansion need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9">
          <cell r="A9" t="str">
            <v>85500-001</v>
          </cell>
          <cell r="C9" t="str">
            <v>CHANNEL</v>
          </cell>
          <cell r="D9" t="str">
            <v>C S</v>
          </cell>
          <cell r="E9" t="str">
            <v>ㄷ100x50x5</v>
          </cell>
          <cell r="F9">
            <v>6100</v>
          </cell>
          <cell r="G9" t="str">
            <v>71730-150</v>
          </cell>
          <cell r="H9">
            <v>1</v>
          </cell>
          <cell r="I9" t="str">
            <v>5900/2200</v>
          </cell>
        </row>
        <row r="10">
          <cell r="A10" t="str">
            <v>85500-001</v>
          </cell>
          <cell r="C10" t="str">
            <v>ANGLE</v>
          </cell>
          <cell r="D10" t="str">
            <v>C S</v>
          </cell>
          <cell r="E10" t="str">
            <v>L50X50X6</v>
          </cell>
          <cell r="F10">
            <v>1800</v>
          </cell>
          <cell r="G10" t="str">
            <v>71730-150</v>
          </cell>
          <cell r="H10">
            <v>1</v>
          </cell>
          <cell r="I10" t="str">
            <v>5900/2200</v>
          </cell>
        </row>
        <row r="11">
          <cell r="A11" t="str">
            <v>85500-001</v>
          </cell>
          <cell r="C11" t="str">
            <v>U-BOLT</v>
          </cell>
          <cell r="D11" t="str">
            <v>C S</v>
          </cell>
          <cell r="E11" t="str">
            <v>DN150</v>
          </cell>
          <cell r="G11" t="str">
            <v>71730-150</v>
          </cell>
          <cell r="H11">
            <v>6</v>
          </cell>
          <cell r="I11" t="str">
            <v>5900/2200</v>
          </cell>
        </row>
        <row r="12">
          <cell r="A12" t="str">
            <v>85500-001</v>
          </cell>
          <cell r="C12" t="str">
            <v>ANCHOR BOLT</v>
          </cell>
          <cell r="D12" t="str">
            <v>C S</v>
          </cell>
          <cell r="E12" t="str">
            <v>M10x80L</v>
          </cell>
          <cell r="G12" t="str">
            <v>71730-150</v>
          </cell>
          <cell r="H12">
            <v>12</v>
          </cell>
          <cell r="I12" t="str">
            <v>5900/2200</v>
          </cell>
        </row>
        <row r="13">
          <cell r="A13" t="str">
            <v>85500-001</v>
          </cell>
          <cell r="C13" t="str">
            <v>STEEL PLATE</v>
          </cell>
          <cell r="D13" t="str">
            <v>C S</v>
          </cell>
          <cell r="E13" t="str">
            <v>PL150x150x9</v>
          </cell>
          <cell r="G13" t="str">
            <v>71730-150</v>
          </cell>
          <cell r="H13">
            <v>3</v>
          </cell>
          <cell r="I13" t="str">
            <v>5900/2200</v>
          </cell>
        </row>
        <row r="15">
          <cell r="A15" t="str">
            <v>85500-001</v>
          </cell>
          <cell r="C15" t="str">
            <v>CHANNEL</v>
          </cell>
          <cell r="D15" t="str">
            <v>C S</v>
          </cell>
          <cell r="E15" t="str">
            <v>ㄷ100x50x5</v>
          </cell>
          <cell r="F15">
            <v>2150</v>
          </cell>
          <cell r="G15" t="str">
            <v>71730-150</v>
          </cell>
          <cell r="H15">
            <v>5</v>
          </cell>
          <cell r="I15" t="str">
            <v>3150/2200</v>
          </cell>
        </row>
        <row r="16">
          <cell r="A16" t="str">
            <v>85500-001</v>
          </cell>
          <cell r="C16" t="str">
            <v>U-BOLT</v>
          </cell>
          <cell r="D16" t="str">
            <v>C S</v>
          </cell>
          <cell r="E16" t="str">
            <v>DN150</v>
          </cell>
          <cell r="G16" t="str">
            <v>71730-150</v>
          </cell>
          <cell r="H16">
            <v>10</v>
          </cell>
          <cell r="I16" t="str">
            <v>3150/2200</v>
          </cell>
        </row>
        <row r="17">
          <cell r="A17" t="str">
            <v>85500-001</v>
          </cell>
          <cell r="C17" t="str">
            <v>ANCHOR BOLT</v>
          </cell>
          <cell r="D17" t="str">
            <v>C S</v>
          </cell>
          <cell r="E17" t="str">
            <v>M10x80L</v>
          </cell>
          <cell r="G17" t="str">
            <v>71730-150</v>
          </cell>
          <cell r="H17">
            <v>40</v>
          </cell>
          <cell r="I17" t="str">
            <v>3150/2200</v>
          </cell>
        </row>
        <row r="18">
          <cell r="A18" t="str">
            <v>85500-001</v>
          </cell>
          <cell r="C18" t="str">
            <v>STEEL PLATE</v>
          </cell>
          <cell r="D18" t="str">
            <v>C S</v>
          </cell>
          <cell r="E18" t="str">
            <v>PL150x150x9</v>
          </cell>
          <cell r="G18" t="str">
            <v>71730-150</v>
          </cell>
          <cell r="H18">
            <v>10</v>
          </cell>
          <cell r="I18" t="str">
            <v>3150/2200</v>
          </cell>
        </row>
        <row r="20">
          <cell r="A20" t="str">
            <v>85500-001</v>
          </cell>
          <cell r="C20" t="str">
            <v>CHANNEL</v>
          </cell>
          <cell r="D20" t="str">
            <v>C S</v>
          </cell>
          <cell r="E20" t="str">
            <v>ㄷ100x50x5</v>
          </cell>
          <cell r="F20">
            <v>1900</v>
          </cell>
          <cell r="G20" t="str">
            <v>71730-150</v>
          </cell>
          <cell r="H20">
            <v>3</v>
          </cell>
          <cell r="I20" t="str">
            <v>3150/2200</v>
          </cell>
        </row>
        <row r="21">
          <cell r="A21" t="str">
            <v>85500-001</v>
          </cell>
          <cell r="C21" t="str">
            <v>U-BOLT</v>
          </cell>
          <cell r="D21" t="str">
            <v>C S</v>
          </cell>
          <cell r="E21" t="str">
            <v>DN150</v>
          </cell>
          <cell r="G21" t="str">
            <v>71730-150</v>
          </cell>
          <cell r="H21">
            <v>6</v>
          </cell>
          <cell r="I21" t="str">
            <v>3150/2200</v>
          </cell>
        </row>
        <row r="22">
          <cell r="A22" t="str">
            <v>85500-001</v>
          </cell>
          <cell r="C22" t="str">
            <v>ANCHOR BOLT</v>
          </cell>
          <cell r="D22" t="str">
            <v>C S</v>
          </cell>
          <cell r="E22" t="str">
            <v>M10x80L</v>
          </cell>
          <cell r="G22" t="str">
            <v>71730-150</v>
          </cell>
          <cell r="H22">
            <v>12</v>
          </cell>
          <cell r="I22" t="str">
            <v>3150/2200</v>
          </cell>
        </row>
        <row r="23">
          <cell r="A23" t="str">
            <v>85500-001</v>
          </cell>
          <cell r="C23" t="str">
            <v>STEEL PLATE</v>
          </cell>
          <cell r="D23" t="str">
            <v>C S</v>
          </cell>
          <cell r="E23" t="str">
            <v>PL150x150x9</v>
          </cell>
          <cell r="G23" t="str">
            <v>71730-150</v>
          </cell>
          <cell r="H23">
            <v>3</v>
          </cell>
          <cell r="I23" t="str">
            <v>3150/22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9">
          <cell r="A9">
            <v>6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-HH"/>
    </sheetNames>
    <sheetDataSet>
      <sheetData sheetId="0" refreshError="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-HH"/>
    </sheetNames>
    <sheetDataSet>
      <sheetData sheetId="0" refreshError="1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ORAMA Group June 02"/>
    </sheetNames>
    <sheetDataSet>
      <sheetData sheetId="0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R(FY16)"/>
      <sheetName val="ARR(FY17)"/>
      <sheetName val="ARR(FY18)"/>
      <sheetName val="SupplyARR(FY19,20)"/>
      <sheetName val="WireARR(FY19,20)"/>
      <sheetName val="Impact_Capex"/>
      <sheetName val="Past Recovery"/>
      <sheetName val="F13 (FY18)"/>
      <sheetName val="WC"/>
      <sheetName val="Index"/>
      <sheetName val="ARR-Summary"/>
      <sheetName val="F1 Direct"/>
      <sheetName val="F1 Changeover"/>
      <sheetName val="F1 Combined"/>
      <sheetName val="F1.1-Wheel"/>
      <sheetName val="F1.2-Volt"/>
      <sheetName val="F1.3-DL"/>
      <sheetName val="F1.4-EnerB"/>
      <sheetName val="F1.5-D&amp;S"/>
      <sheetName val="F2-PP"/>
      <sheetName val="F2.1-PPq"/>
      <sheetName val="F2.2-Tx"/>
      <sheetName val="F3-O&amp;M"/>
      <sheetName val="F3.1"/>
      <sheetName val="F3.2"/>
      <sheetName val="F 3.3-EE"/>
      <sheetName val="F3.4-A&amp;G"/>
      <sheetName val="F3.5-R&amp;M"/>
      <sheetName val="F4 Cap"/>
      <sheetName val="F4.1 A-Capx"/>
      <sheetName val="F4.1 B-CapxFin"/>
      <sheetName val="F4.2-Capz(1)"/>
      <sheetName val="F4.2-Capz"/>
      <sheetName val="F4.3-CWiP"/>
      <sheetName val="F5-A&amp;D"/>
      <sheetName val="F5.1_W"/>
      <sheetName val="F5.2_S"/>
      <sheetName val="F6-IoLC"/>
      <sheetName val="F6 Int - W"/>
      <sheetName val="F6 Int - S"/>
      <sheetName val="F7-IoWC"/>
      <sheetName val="F8-RoE"/>
      <sheetName val="F9-NTI"/>
      <sheetName val="F10-DDebt"/>
      <sheetName val="F11-CR"/>
      <sheetName val="F12 IT-W"/>
      <sheetName val="F12 IT-S"/>
      <sheetName val="F13(FY16 &amp; FY17)"/>
      <sheetName val="F13.1_FY2018"/>
      <sheetName val="F13.2(FY 19)"/>
      <sheetName val="F13.3 (FY 20)"/>
      <sheetName val="F14.1"/>
      <sheetName val="F14.2"/>
      <sheetName val="F15"/>
      <sheetName val="F16"/>
      <sheetName val="F17"/>
      <sheetName val="F18(Loan Repayment FY 16)"/>
      <sheetName val="F18(PaymentEffeciencyFY17) "/>
      <sheetName val="F19"/>
      <sheetName val="F20"/>
      <sheetName val="CSS calc"/>
      <sheetName val="Sheet1"/>
    </sheetNames>
    <sheetDataSet>
      <sheetData sheetId="0" refreshError="1">
        <row r="46">
          <cell r="J46">
            <v>3579.3229776660005</v>
          </cell>
        </row>
        <row r="139">
          <cell r="AJ139">
            <v>1611.1994369559261</v>
          </cell>
        </row>
        <row r="156">
          <cell r="AP156">
            <v>-30.427444169635695</v>
          </cell>
        </row>
        <row r="200">
          <cell r="BZ200">
            <v>39.997299999999996</v>
          </cell>
        </row>
        <row r="207">
          <cell r="CE207">
            <v>586.21997189139006</v>
          </cell>
        </row>
        <row r="220">
          <cell r="CM220">
            <v>2787.2914246249638</v>
          </cell>
        </row>
        <row r="266">
          <cell r="DC266">
            <v>93.614485986183126</v>
          </cell>
        </row>
        <row r="283">
          <cell r="DH283">
            <v>74.114727179328341</v>
          </cell>
        </row>
        <row r="294">
          <cell r="DO294">
            <v>17.15410515651674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R(FY16)"/>
      <sheetName val="ARR(FY17)"/>
      <sheetName val="ARR(FY18)"/>
      <sheetName val="SupplyARR(FY19,20)"/>
      <sheetName val="WireARR(FY19,20)"/>
      <sheetName val="Impact_Capex"/>
      <sheetName val="Past Recovery"/>
      <sheetName val="F13 (FY18)"/>
      <sheetName val="WC"/>
      <sheetName val="Index"/>
      <sheetName val="ARR-Summary"/>
      <sheetName val="F1 Direct"/>
      <sheetName val="F1 Changeover"/>
      <sheetName val="F1 Combined"/>
      <sheetName val="F1.1-Wheel"/>
      <sheetName val="F1.2-Volt"/>
      <sheetName val="F1.3-DL"/>
      <sheetName val="F1.4-EnerB"/>
      <sheetName val="F1.5-D&amp;S"/>
      <sheetName val="F2-PP"/>
      <sheetName val="F2.1-PPq"/>
      <sheetName val="F2.2-Tx"/>
      <sheetName val="F3-O&amp;M"/>
      <sheetName val="F3.1"/>
      <sheetName val="F3.2"/>
      <sheetName val="F 3.3-EE"/>
      <sheetName val="F3.4-A&amp;G"/>
      <sheetName val="F3.5-R&amp;M"/>
      <sheetName val="F4 Cap"/>
      <sheetName val="F4.1 A-Capx"/>
      <sheetName val="F4.1 B-CapxFin"/>
      <sheetName val="F4.2-Capz(1)"/>
      <sheetName val="F4.2-Capz"/>
      <sheetName val="F4.3-CWiP"/>
      <sheetName val="F5-A&amp;D"/>
      <sheetName val="F5.1_W"/>
      <sheetName val="F5.2_S"/>
      <sheetName val="F6-IoLC"/>
      <sheetName val="F6 Int - W"/>
      <sheetName val="F6 Int - S"/>
      <sheetName val="F7-IoWC"/>
      <sheetName val="F8-RoE"/>
      <sheetName val="F9-NTI"/>
      <sheetName val="F10-DDebt"/>
      <sheetName val="F11-CR"/>
      <sheetName val="F12 IT-W"/>
      <sheetName val="F12 IT-S"/>
      <sheetName val="F13(FY16 &amp; FY17)"/>
      <sheetName val="F13.1_FY2018"/>
      <sheetName val="F13.2(FY 19)"/>
      <sheetName val="F13.3 (FY 20)"/>
      <sheetName val="F14.1"/>
      <sheetName val="F14.2"/>
      <sheetName val="F15"/>
      <sheetName val="F16"/>
      <sheetName val="F17"/>
      <sheetName val="F18(Loan Repayment FY 16)"/>
      <sheetName val="F18(PaymentEffeciencyFY17) "/>
      <sheetName val="F19"/>
      <sheetName val="F20"/>
      <sheetName val="CSS calc"/>
      <sheetName val="Sheet1"/>
    </sheetNames>
    <sheetDataSet>
      <sheetData sheetId="0" refreshError="1">
        <row r="46">
          <cell r="J46">
            <v>3579.3229776660005</v>
          </cell>
        </row>
        <row r="139">
          <cell r="AJ139">
            <v>1611.1994369559261</v>
          </cell>
        </row>
        <row r="156">
          <cell r="AP156">
            <v>-30.427444169635695</v>
          </cell>
        </row>
        <row r="200">
          <cell r="BZ200">
            <v>39.997299999999996</v>
          </cell>
        </row>
        <row r="207">
          <cell r="CE207">
            <v>586.21997189139006</v>
          </cell>
        </row>
        <row r="220">
          <cell r="CM220">
            <v>2787.2914246249638</v>
          </cell>
        </row>
        <row r="266">
          <cell r="DC266">
            <v>93.614485986183126</v>
          </cell>
        </row>
        <row r="283">
          <cell r="DH283">
            <v>74.114727179328341</v>
          </cell>
        </row>
        <row r="294">
          <cell r="DO294">
            <v>17.15410515651674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02 Est.at Existing Tariff"/>
      <sheetName val="Financial Estimates"/>
      <sheetName val="Sheet1"/>
      <sheetName val="Sheet2"/>
      <sheetName val="Sheet3"/>
      <sheetName val="#REF"/>
    </sheetNames>
    <sheetDataSet>
      <sheetData sheetId="0" refreshError="1"/>
      <sheetData sheetId="1" refreshError="1">
        <row r="8">
          <cell r="A8" t="str">
            <v>AI.</v>
          </cell>
          <cell r="B8" t="str">
            <v>ENERGY DISTRIBUTED(MUS)</v>
          </cell>
        </row>
        <row r="10">
          <cell r="A10">
            <v>1</v>
          </cell>
          <cell r="B10" t="str">
            <v>SALES TO TPC'S CONSUMERS</v>
          </cell>
        </row>
        <row r="11">
          <cell r="B11" t="str">
            <v>TEXTILES</v>
          </cell>
        </row>
        <row r="12">
          <cell r="B12" t="str">
            <v>HT INDUSTRIES</v>
          </cell>
        </row>
        <row r="13">
          <cell r="B13" t="str">
            <v>HT COMMERCIAL</v>
          </cell>
        </row>
        <row r="14">
          <cell r="B14" t="str">
            <v>LT INDUSTRIES (SINGLE PART) (incl.Resi.)</v>
          </cell>
        </row>
        <row r="15">
          <cell r="B15" t="str">
            <v>LT INDUSTRIES (TWO PART)</v>
          </cell>
        </row>
        <row r="16">
          <cell r="B16" t="str">
            <v>LT COMMERCIAL (SINGLE PART)</v>
          </cell>
        </row>
        <row r="17">
          <cell r="B17" t="str">
            <v>LT COMMERCIAL (TWO PART)</v>
          </cell>
        </row>
        <row r="18">
          <cell r="B18" t="str">
            <v>RESIDENTIAL</v>
          </cell>
        </row>
        <row r="19">
          <cell r="B19" t="str">
            <v>RAILWAYS(INCL.INTERCHANGE)</v>
          </cell>
        </row>
        <row r="21">
          <cell r="B21" t="str">
            <v>TOTAL (DIRECT CONSUMERS)</v>
          </cell>
        </row>
        <row r="23">
          <cell r="B23" t="str">
            <v>BEST</v>
          </cell>
        </row>
        <row r="24">
          <cell r="B24" t="str">
            <v>BSES (22 KV/ 33 KV SUPPLY)</v>
          </cell>
        </row>
        <row r="25">
          <cell r="B25" t="str">
            <v>BSES (220 KV INTERCONNECTION)</v>
          </cell>
        </row>
        <row r="26">
          <cell r="B26" t="str">
            <v>BSES (TOTAL)</v>
          </cell>
        </row>
        <row r="28">
          <cell r="B28" t="str">
            <v>BEST &amp; BSES- TOTAL</v>
          </cell>
        </row>
        <row r="30">
          <cell r="B30" t="str">
            <v>TOTAL SALES</v>
          </cell>
        </row>
        <row r="33">
          <cell r="A33">
            <v>2</v>
          </cell>
          <cell r="B33" t="str">
            <v>ENERGY ASSISTANCE TO MSEB</v>
          </cell>
        </row>
        <row r="35">
          <cell r="A35">
            <v>3</v>
          </cell>
          <cell r="B35" t="str">
            <v>SALES TO OTHER STATE UTILITIES</v>
          </cell>
        </row>
        <row r="37">
          <cell r="A37">
            <v>4</v>
          </cell>
          <cell r="B37" t="str">
            <v>TOTAL SALES INCLUDING MSEB AND OTHER STATES</v>
          </cell>
        </row>
        <row r="39">
          <cell r="A39">
            <v>5</v>
          </cell>
          <cell r="B39" t="str">
            <v>22 KV WHEELING FOR MSEB</v>
          </cell>
        </row>
        <row r="41">
          <cell r="A41">
            <v>6</v>
          </cell>
          <cell r="B41" t="str">
            <v xml:space="preserve">TOTAL ENERGY DISTRIBUTED </v>
          </cell>
        </row>
        <row r="43">
          <cell r="A43" t="str">
            <v>AII.</v>
          </cell>
          <cell r="B43" t="str">
            <v>RKVAH (MUs)</v>
          </cell>
        </row>
        <row r="45">
          <cell r="B45" t="str">
            <v>TEXTILES</v>
          </cell>
        </row>
        <row r="46">
          <cell r="B46" t="str">
            <v>HT INDUSTRIES</v>
          </cell>
        </row>
        <row r="47">
          <cell r="B47" t="str">
            <v>HT COMMERCIAL</v>
          </cell>
        </row>
        <row r="48">
          <cell r="B48" t="str">
            <v>LT INDUSTRIES (TWO PART TARIFF)</v>
          </cell>
        </row>
        <row r="49">
          <cell r="B49" t="str">
            <v>LT COMMERCIAL (TWO PART TARIFF)</v>
          </cell>
        </row>
        <row r="50">
          <cell r="B50" t="str">
            <v>RAILWAYS(INCL.INTERCHANGE)</v>
          </cell>
        </row>
        <row r="52">
          <cell r="B52" t="str">
            <v>TOTAL TEX./IND./COMM/RLYS</v>
          </cell>
        </row>
        <row r="54">
          <cell r="B54" t="str">
            <v>BEST</v>
          </cell>
        </row>
        <row r="55">
          <cell r="B55" t="str">
            <v>BSES (22 KV)</v>
          </cell>
        </row>
        <row r="56">
          <cell r="B56" t="str">
            <v>BSES (220 KV)</v>
          </cell>
        </row>
        <row r="58">
          <cell r="B58" t="str">
            <v>TOTAL</v>
          </cell>
        </row>
        <row r="61">
          <cell r="A61" t="str">
            <v>AII.</v>
          </cell>
          <cell r="B61" t="str">
            <v>MAXIMUM DEMAND (MVA)</v>
          </cell>
        </row>
        <row r="63">
          <cell r="B63" t="str">
            <v>TEXTILES</v>
          </cell>
        </row>
        <row r="64">
          <cell r="B64" t="str">
            <v>HT INDUSTRIES</v>
          </cell>
        </row>
        <row r="65">
          <cell r="B65" t="str">
            <v>HT COMMERCIAL</v>
          </cell>
        </row>
        <row r="66">
          <cell r="B66" t="str">
            <v>LT INDUSTRIES (TWO PART TARIFF)</v>
          </cell>
        </row>
        <row r="67">
          <cell r="B67" t="str">
            <v>LT COMMERCIAL (TWO PART TARIFF)</v>
          </cell>
        </row>
        <row r="68">
          <cell r="B68" t="str">
            <v>RAILWAYS(INCL.INTERCHANGE)</v>
          </cell>
        </row>
        <row r="70">
          <cell r="B70" t="str">
            <v>TOTAL (DIRECT CONSUMERS)</v>
          </cell>
        </row>
        <row r="72">
          <cell r="B72" t="str">
            <v>BEST</v>
          </cell>
        </row>
        <row r="73">
          <cell r="B73" t="str">
            <v>BSES (22 KV/ 33 KV SUPPLY)</v>
          </cell>
        </row>
        <row r="75">
          <cell r="B75" t="str">
            <v>TOTAL</v>
          </cell>
        </row>
        <row r="78">
          <cell r="A78" t="str">
            <v>B.</v>
          </cell>
          <cell r="B78" t="str">
            <v>TPC GENERATION(MUS)</v>
          </cell>
        </row>
        <row r="80">
          <cell r="A80">
            <v>1</v>
          </cell>
          <cell r="B80" t="str">
            <v>HYDRO</v>
          </cell>
        </row>
        <row r="81">
          <cell r="B81" t="str">
            <v>FROM NATURAL SOURCE OF WATER</v>
          </cell>
        </row>
        <row r="82">
          <cell r="B82" t="str">
            <v>PEAKING ENERGY FROM PUMPED WATER</v>
          </cell>
        </row>
        <row r="83">
          <cell r="B83" t="str">
            <v>TOTAL</v>
          </cell>
        </row>
        <row r="85">
          <cell r="A85">
            <v>2</v>
          </cell>
          <cell r="B85" t="str">
            <v>THERMAL</v>
          </cell>
        </row>
        <row r="86">
          <cell r="B86" t="str">
            <v>UNIT NO.4</v>
          </cell>
        </row>
        <row r="87">
          <cell r="B87" t="str">
            <v>UNIT NO.5</v>
          </cell>
        </row>
        <row r="88">
          <cell r="B88" t="str">
            <v>UNIT NO.6</v>
          </cell>
        </row>
        <row r="89">
          <cell r="B89" t="str">
            <v>UNIT NOS.7 AS GT</v>
          </cell>
        </row>
        <row r="90">
          <cell r="B90" t="str">
            <v>UNIT NO.7</v>
          </cell>
        </row>
        <row r="92">
          <cell r="B92" t="str">
            <v>TOTAL THERMAL GENERATION</v>
          </cell>
        </row>
        <row r="95">
          <cell r="A95">
            <v>4</v>
          </cell>
          <cell r="B95" t="str">
            <v>TOTAL TPC GENERATION</v>
          </cell>
        </row>
        <row r="97">
          <cell r="A97">
            <v>5</v>
          </cell>
          <cell r="B97" t="str">
            <v>AUXILIARY CONSUMPTION</v>
          </cell>
        </row>
        <row r="98">
          <cell r="A98">
            <v>6</v>
          </cell>
          <cell r="B98" t="str">
            <v>ENERGY REQ.FOR PUMPING</v>
          </cell>
        </row>
        <row r="100">
          <cell r="A100">
            <v>6</v>
          </cell>
          <cell r="B100" t="str">
            <v>NET TPC GENERATION</v>
          </cell>
        </row>
        <row r="102">
          <cell r="A102" t="str">
            <v>C.</v>
          </cell>
          <cell r="B102" t="str">
            <v>PURCHASES FROM MSEB(MUS)</v>
          </cell>
        </row>
        <row r="104">
          <cell r="A104">
            <v>1</v>
          </cell>
          <cell r="B104" t="str">
            <v xml:space="preserve">T&amp;D LOSSES </v>
          </cell>
        </row>
        <row r="105">
          <cell r="A105">
            <v>2</v>
          </cell>
          <cell r="B105" t="str">
            <v>EX BUS REQUIREMENT</v>
          </cell>
        </row>
        <row r="106">
          <cell r="A106">
            <v>3</v>
          </cell>
          <cell r="B106" t="str">
            <v>GROSS PURCHASE</v>
          </cell>
        </row>
        <row r="107">
          <cell r="A107">
            <v>4</v>
          </cell>
          <cell r="B107" t="str">
            <v>22 KV WHEELING FOR MSEB</v>
          </cell>
        </row>
        <row r="108">
          <cell r="A108">
            <v>5</v>
          </cell>
          <cell r="B108" t="str">
            <v>NET PURCHASE</v>
          </cell>
        </row>
        <row r="271">
          <cell r="B271" t="str">
            <v>PURCHASE MVA /MONTH</v>
          </cell>
          <cell r="D271">
            <v>550</v>
          </cell>
        </row>
        <row r="273">
          <cell r="B273" t="str">
            <v>MONTHLY FIXED WLG.CHRGS.RECOVERABLE(Rs.LACS)</v>
          </cell>
          <cell r="D273">
            <v>67.11</v>
          </cell>
        </row>
        <row r="274">
          <cell r="B274" t="str">
            <v>MONTHLY FIXED WLG.CHARGES PAYABLE(Rs.LACS)</v>
          </cell>
          <cell r="D274">
            <v>67.11</v>
          </cell>
        </row>
        <row r="276">
          <cell r="B276" t="str">
            <v>% OF (U#5 + U#6+U#7) POWER WHEELED</v>
          </cell>
          <cell r="D276">
            <v>26</v>
          </cell>
        </row>
        <row r="278">
          <cell r="B278" t="str">
            <v>ENERGY LOSS IN WHEELING MSEB'S POWER (%)</v>
          </cell>
          <cell r="D278">
            <v>3.09</v>
          </cell>
        </row>
        <row r="279">
          <cell r="B279" t="str">
            <v>ENERGY LOSS IN WHEELING TPC'S POWER (%)</v>
          </cell>
          <cell r="D279">
            <v>2</v>
          </cell>
        </row>
        <row r="281">
          <cell r="B281" t="str">
            <v>PURCHASE ENERGY RATE (P/U)</v>
          </cell>
          <cell r="D281">
            <v>290</v>
          </cell>
        </row>
        <row r="282">
          <cell r="B282" t="str">
            <v>PURCHASE FAC RATE (P/U)</v>
          </cell>
          <cell r="D282">
            <v>0</v>
          </cell>
        </row>
        <row r="283">
          <cell r="B283" t="str">
            <v>ENERGY RATE FOR SALE TO MSEB (P/U)</v>
          </cell>
          <cell r="D283">
            <v>125.9</v>
          </cell>
        </row>
        <row r="284">
          <cell r="B284" t="str">
            <v>ENERGY RATE FOR SALE TO INTER STATE  UTILITIES (P/U)</v>
          </cell>
          <cell r="D284">
            <v>125.9</v>
          </cell>
        </row>
        <row r="285">
          <cell r="B285" t="str">
            <v>FAC RATE FOR SALE TO INTER STATE  UTILITIES (P/U)</v>
          </cell>
          <cell r="D285">
            <v>124.1</v>
          </cell>
        </row>
        <row r="286">
          <cell r="B286" t="str">
            <v>FAC RATE FOR SALE TO MSEB (P/U)</v>
          </cell>
          <cell r="D286">
            <v>124.1</v>
          </cell>
        </row>
        <row r="287">
          <cell r="B287" t="str">
            <v>PURCHASE MD RATE (Rs./KVA/MONTH)</v>
          </cell>
          <cell r="D287">
            <v>600</v>
          </cell>
        </row>
        <row r="289">
          <cell r="B289" t="str">
            <v>FUEL COST (Rs./MT) :</v>
          </cell>
        </row>
        <row r="290">
          <cell r="B290" t="str">
            <v>COAL</v>
          </cell>
          <cell r="D290">
            <v>2875</v>
          </cell>
        </row>
        <row r="291">
          <cell r="B291" t="str">
            <v>GAS</v>
          </cell>
          <cell r="D291">
            <v>4200</v>
          </cell>
        </row>
        <row r="292">
          <cell r="B292" t="str">
            <v>LSHS/ LSWR</v>
          </cell>
          <cell r="D292">
            <v>9760</v>
          </cell>
        </row>
        <row r="293">
          <cell r="B293" t="str">
            <v>-</v>
          </cell>
          <cell r="C293" t="str">
            <v>-</v>
          </cell>
          <cell r="D293" t="str">
            <v>-</v>
          </cell>
        </row>
        <row r="295">
          <cell r="B295" t="str">
            <v>Tariff :</v>
          </cell>
        </row>
        <row r="296">
          <cell r="C296" t="str">
            <v>MD</v>
          </cell>
          <cell r="D296" t="str">
            <v>RKVAH</v>
          </cell>
        </row>
        <row r="297">
          <cell r="C297" t="str">
            <v>(Rs./KVA)</v>
          </cell>
          <cell r="D297" t="str">
            <v>(P./RKVAH)</v>
          </cell>
        </row>
        <row r="298">
          <cell r="B298" t="str">
            <v>TEXTILES</v>
          </cell>
          <cell r="C298">
            <v>170</v>
          </cell>
          <cell r="D298">
            <v>0</v>
          </cell>
        </row>
        <row r="299">
          <cell r="B299" t="str">
            <v>HT INDUSTRIES</v>
          </cell>
          <cell r="C299">
            <v>170</v>
          </cell>
          <cell r="D299">
            <v>0</v>
          </cell>
        </row>
        <row r="300">
          <cell r="B300" t="str">
            <v>HT COMMERCIAL</v>
          </cell>
          <cell r="C300">
            <v>170</v>
          </cell>
          <cell r="D300">
            <v>0</v>
          </cell>
        </row>
        <row r="301">
          <cell r="B301" t="str">
            <v>LT INDUSTRIES (TWO PART TARIFF)</v>
          </cell>
          <cell r="C301">
            <v>175</v>
          </cell>
          <cell r="D301">
            <v>0</v>
          </cell>
        </row>
        <row r="302">
          <cell r="B302" t="str">
            <v>LT COMMERCIAL (TWO PART TARIFF)</v>
          </cell>
          <cell r="C302">
            <v>175</v>
          </cell>
          <cell r="D302">
            <v>0</v>
          </cell>
        </row>
        <row r="303">
          <cell r="B303" t="str">
            <v>RAILWAYS</v>
          </cell>
          <cell r="C303">
            <v>170</v>
          </cell>
          <cell r="D303">
            <v>0</v>
          </cell>
        </row>
        <row r="304">
          <cell r="B304" t="str">
            <v>BEST</v>
          </cell>
          <cell r="C304">
            <v>170</v>
          </cell>
          <cell r="D304">
            <v>0</v>
          </cell>
        </row>
        <row r="305">
          <cell r="B305" t="str">
            <v>BSES (22/33 KV)</v>
          </cell>
          <cell r="C305">
            <v>200</v>
          </cell>
          <cell r="D305">
            <v>0</v>
          </cell>
        </row>
        <row r="306">
          <cell r="B306" t="str">
            <v>BSES (220 KV)</v>
          </cell>
          <cell r="D306">
            <v>0</v>
          </cell>
        </row>
        <row r="307">
          <cell r="B307" t="str">
            <v>MSEB 22 KV</v>
          </cell>
          <cell r="D307">
            <v>0</v>
          </cell>
        </row>
        <row r="308">
          <cell r="B308" t="str">
            <v>ENERGY RATE (P/KWH) :</v>
          </cell>
        </row>
        <row r="309">
          <cell r="B309" t="str">
            <v>TEXTILES</v>
          </cell>
          <cell r="C309">
            <v>197</v>
          </cell>
        </row>
        <row r="310">
          <cell r="B310" t="str">
            <v>HT INDUSTRIES</v>
          </cell>
          <cell r="C310">
            <v>197</v>
          </cell>
        </row>
        <row r="311">
          <cell r="B311" t="str">
            <v>HT COMMERCIAL</v>
          </cell>
          <cell r="C311">
            <v>197</v>
          </cell>
        </row>
        <row r="312">
          <cell r="B312" t="str">
            <v>LT INDUSTRIES (SINGLE PART TARIFF)</v>
          </cell>
          <cell r="C312">
            <v>272</v>
          </cell>
        </row>
        <row r="313">
          <cell r="B313" t="str">
            <v>LT INDUSTRIES (TWO PART TARIFF)</v>
          </cell>
          <cell r="C313">
            <v>202</v>
          </cell>
        </row>
        <row r="314">
          <cell r="B314" t="str">
            <v>LT COMMERCIAL (SINGLE PART TARIFF)</v>
          </cell>
          <cell r="C314">
            <v>272</v>
          </cell>
        </row>
        <row r="315">
          <cell r="B315" t="str">
            <v>LT COMMERCIAL (TWO PART TARIFF)</v>
          </cell>
          <cell r="C315">
            <v>202</v>
          </cell>
        </row>
        <row r="316">
          <cell r="B316" t="str">
            <v>RESIDENTIAL</v>
          </cell>
          <cell r="C316">
            <v>212.75</v>
          </cell>
        </row>
        <row r="317">
          <cell r="B317" t="str">
            <v>RAILWAYS</v>
          </cell>
          <cell r="C317">
            <v>197</v>
          </cell>
        </row>
        <row r="318">
          <cell r="B318" t="str">
            <v>BEST</v>
          </cell>
          <cell r="C318">
            <v>177</v>
          </cell>
        </row>
        <row r="319">
          <cell r="B319" t="str">
            <v>BSES</v>
          </cell>
          <cell r="C319">
            <v>177</v>
          </cell>
        </row>
        <row r="320">
          <cell r="B320" t="str">
            <v>BSES 220 KV</v>
          </cell>
          <cell r="C320">
            <v>209</v>
          </cell>
        </row>
        <row r="321">
          <cell r="B321" t="str">
            <v>BASIC COST OF FUEL (Rs./MKCL)</v>
          </cell>
          <cell r="C321">
            <v>325</v>
          </cell>
        </row>
        <row r="322">
          <cell r="B322" t="str">
            <v>-</v>
          </cell>
        </row>
        <row r="323">
          <cell r="B323" t="str">
            <v>CALORIFIC VALUES (MKCL/MT) :</v>
          </cell>
        </row>
        <row r="324">
          <cell r="B324" t="str">
            <v>COAL</v>
          </cell>
          <cell r="C324">
            <v>5.1278223000000001</v>
          </cell>
        </row>
        <row r="325">
          <cell r="B325" t="str">
            <v>GAS</v>
          </cell>
          <cell r="C325">
            <v>13</v>
          </cell>
        </row>
        <row r="326">
          <cell r="B326" t="str">
            <v>LSHS/ LSWR</v>
          </cell>
          <cell r="C326">
            <v>10.5</v>
          </cell>
        </row>
        <row r="328">
          <cell r="B328" t="str">
            <v>HEAT RATES &amp; AUXILIARY CONSUMPTION</v>
          </cell>
          <cell r="C328" t="str">
            <v>HEAT RATE</v>
          </cell>
          <cell r="D328" t="str">
            <v>AUX.CONS.</v>
          </cell>
        </row>
        <row r="329">
          <cell r="C329" t="str">
            <v>MKCL/MU</v>
          </cell>
          <cell r="D329" t="str">
            <v>(%)</v>
          </cell>
        </row>
        <row r="330">
          <cell r="B330" t="str">
            <v>------------------------------------</v>
          </cell>
          <cell r="C330" t="str">
            <v>-</v>
          </cell>
          <cell r="D330" t="str">
            <v>-</v>
          </cell>
        </row>
        <row r="332">
          <cell r="B332" t="str">
            <v>UNIT NO.4</v>
          </cell>
          <cell r="C332">
            <v>2600</v>
          </cell>
          <cell r="D332">
            <v>10</v>
          </cell>
        </row>
        <row r="333">
          <cell r="B333" t="str">
            <v>UNIT NO.5</v>
          </cell>
          <cell r="C333">
            <v>2430</v>
          </cell>
          <cell r="D333">
            <v>5</v>
          </cell>
        </row>
        <row r="334">
          <cell r="B334" t="str">
            <v>UNIT NO.6</v>
          </cell>
          <cell r="C334">
            <v>2380</v>
          </cell>
          <cell r="D334">
            <v>4</v>
          </cell>
        </row>
        <row r="335">
          <cell r="B335" t="str">
            <v>UNIT NO.7 AS GT</v>
          </cell>
          <cell r="C335">
            <v>2850</v>
          </cell>
          <cell r="D335">
            <v>2.1</v>
          </cell>
        </row>
        <row r="336">
          <cell r="B336" t="str">
            <v>UNIT NO.7</v>
          </cell>
          <cell r="C336">
            <v>2000</v>
          </cell>
          <cell r="D336">
            <v>2</v>
          </cell>
        </row>
        <row r="337">
          <cell r="B337" t="str">
            <v>HYDRO</v>
          </cell>
          <cell r="D337">
            <v>0.5</v>
          </cell>
        </row>
        <row r="339">
          <cell r="B339" t="str">
            <v>TAXABLE SALES</v>
          </cell>
          <cell r="C339">
            <v>91</v>
          </cell>
          <cell r="D339" t="str">
            <v>%</v>
          </cell>
        </row>
        <row r="340">
          <cell r="B340" t="str">
            <v xml:space="preserve">TAX ON  SALE RATE </v>
          </cell>
          <cell r="C340">
            <v>15</v>
          </cell>
          <cell r="D340" t="str">
            <v>(P/KWH)</v>
          </cell>
        </row>
        <row r="342">
          <cell r="B342" t="str">
            <v>T T &amp; D LOSSES</v>
          </cell>
          <cell r="C342">
            <v>2.2999999999999998</v>
          </cell>
          <cell r="D342" t="str">
            <v>%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Data"/>
      <sheetName val="Renew"/>
      <sheetName val="BPP"/>
      <sheetName val="Unit - 7"/>
      <sheetName val="TPC-G"/>
      <sheetName val="Unit-6"/>
      <sheetName val="Annnexure_2PB_EC_FY16"/>
      <sheetName val="Annnexure_2PB_EC_FY14"/>
      <sheetName val="Hydro_EC_Eff. 2015"/>
      <sheetName val="Hydro_EC_April &amp; May 2015"/>
      <sheetName val="Annexure_4PB(F.C.)_Apr &amp; May 15"/>
      <sheetName val="Annexure_4PB(F.C.)_FY14"/>
      <sheetName val="Ann_5PB(Therm Inc)"/>
      <sheetName val="TPC-G Rev"/>
      <sheetName val="Pow Purchase"/>
      <sheetName val="Rev Best, Rinfra,TPC"/>
      <sheetName val="UI Adjustment"/>
      <sheetName val="Power Purchase"/>
      <sheetName val="Ann_4PB(F.C.)_Eff. June15"/>
      <sheetName val="FIxed cost"/>
      <sheetName val="Price Variance"/>
      <sheetName val="FAC"/>
      <sheetName val="Monthwise FAC_Eff. 2015"/>
      <sheetName val="Monthwise FAC"/>
      <sheetName val="D.L.  "/>
      <sheetName val="FAC_Movement (MYT)"/>
      <sheetName val="PP% over approved"/>
      <sheetName val="Cons Data"/>
      <sheetName val="Network Data"/>
      <sheetName val="FAC RInfra-D&amp;TPC-D"/>
      <sheetName val="FAC_Movement"/>
      <sheetName val="Sheet1"/>
      <sheetName val="Variance Analysis (FY14)"/>
      <sheetName val="TPC-D Rev"/>
      <sheetName val="Revenue_Schedule"/>
      <sheetName val="Variance Analysis"/>
      <sheetName val="Accounts"/>
      <sheetName val="Recon AC"/>
      <sheetName val="wind_feeder"/>
      <sheetName val="Sheet2"/>
      <sheetName val="FAC_Pro"/>
    </sheetNames>
    <sheetDataSet>
      <sheetData sheetId="0"/>
      <sheetData sheetId="1">
        <row r="37">
          <cell r="E37">
            <v>3.5594209999999999</v>
          </cell>
        </row>
      </sheetData>
      <sheetData sheetId="2">
        <row r="17">
          <cell r="D17">
            <v>425.27862469205002</v>
          </cell>
        </row>
      </sheetData>
      <sheetData sheetId="3"/>
      <sheetData sheetId="4">
        <row r="112">
          <cell r="E112">
            <v>-7.3662043499999996E-2</v>
          </cell>
        </row>
      </sheetData>
      <sheetData sheetId="5">
        <row r="17">
          <cell r="R17">
            <v>8.6742662686483456</v>
          </cell>
        </row>
      </sheetData>
      <sheetData sheetId="6"/>
      <sheetData sheetId="7"/>
      <sheetData sheetId="8">
        <row r="175">
          <cell r="E175">
            <v>26.06254978560159</v>
          </cell>
        </row>
      </sheetData>
      <sheetData sheetId="9">
        <row r="2">
          <cell r="E2">
            <v>27.938898333333331</v>
          </cell>
        </row>
      </sheetData>
      <sheetData sheetId="10"/>
      <sheetData sheetId="11"/>
      <sheetData sheetId="12"/>
      <sheetData sheetId="13"/>
      <sheetData sheetId="14">
        <row r="6">
          <cell r="B6">
            <v>42095</v>
          </cell>
          <cell r="C6">
            <v>345.29568571249996</v>
          </cell>
          <cell r="D6">
            <v>6.6349412686483467</v>
          </cell>
          <cell r="E6">
            <v>154.41362527675</v>
          </cell>
          <cell r="F6">
            <v>20.134224678623426</v>
          </cell>
          <cell r="G6">
            <v>0</v>
          </cell>
          <cell r="H6">
            <v>0</v>
          </cell>
          <cell r="I6">
            <v>22.932500887308038</v>
          </cell>
        </row>
        <row r="7">
          <cell r="B7">
            <v>42125</v>
          </cell>
          <cell r="C7">
            <v>345.90946480089997</v>
          </cell>
          <cell r="D7">
            <v>0</v>
          </cell>
          <cell r="E7">
            <v>177.43089417600001</v>
          </cell>
          <cell r="F7">
            <v>30.195144643601449</v>
          </cell>
          <cell r="G7">
            <v>0</v>
          </cell>
          <cell r="H7">
            <v>0</v>
          </cell>
          <cell r="I7">
            <v>15.985117052444821</v>
          </cell>
        </row>
        <row r="8">
          <cell r="B8">
            <v>42156</v>
          </cell>
          <cell r="C8">
            <v>301.82592778399999</v>
          </cell>
          <cell r="D8">
            <v>0</v>
          </cell>
          <cell r="E8">
            <v>150.17574873225001</v>
          </cell>
          <cell r="F8">
            <v>51.62899406112183</v>
          </cell>
          <cell r="G8">
            <v>0</v>
          </cell>
          <cell r="H8">
            <v>0</v>
          </cell>
          <cell r="I8">
            <v>43.945130654145373</v>
          </cell>
        </row>
        <row r="9">
          <cell r="B9">
            <v>42186</v>
          </cell>
          <cell r="C9">
            <v>329.78923383020003</v>
          </cell>
          <cell r="D9">
            <v>2.0393249999999998</v>
          </cell>
          <cell r="E9">
            <v>159.09811069724998</v>
          </cell>
          <cell r="F9">
            <v>73.366264497802163</v>
          </cell>
          <cell r="G9">
            <v>0</v>
          </cell>
          <cell r="H9">
            <v>0</v>
          </cell>
          <cell r="I9">
            <v>-8.5551693390788159</v>
          </cell>
        </row>
        <row r="10">
          <cell r="B10">
            <v>42217</v>
          </cell>
          <cell r="C10">
            <v>319.51490877430001</v>
          </cell>
          <cell r="D10">
            <v>0</v>
          </cell>
          <cell r="E10">
            <v>166.66989158574998</v>
          </cell>
          <cell r="F10">
            <v>41.449861945128454</v>
          </cell>
          <cell r="G10">
            <v>0</v>
          </cell>
          <cell r="H10">
            <v>0</v>
          </cell>
          <cell r="I10">
            <v>14.046625176910425</v>
          </cell>
        </row>
        <row r="11">
          <cell r="B11">
            <v>42248</v>
          </cell>
          <cell r="C11">
            <v>318.50005907539997</v>
          </cell>
          <cell r="D11">
            <v>0</v>
          </cell>
          <cell r="E11">
            <v>131.54634256750001</v>
          </cell>
          <cell r="F11">
            <v>24.85517349770701</v>
          </cell>
          <cell r="G11">
            <v>0</v>
          </cell>
          <cell r="H11">
            <v>-1.774458678433037</v>
          </cell>
          <cell r="I11">
            <v>62.960613655633892</v>
          </cell>
        </row>
        <row r="12">
          <cell r="B12">
            <v>42278</v>
          </cell>
          <cell r="C12">
            <v>351.98090349159992</v>
          </cell>
          <cell r="D12">
            <v>0</v>
          </cell>
          <cell r="E12">
            <v>169.13533782650001</v>
          </cell>
          <cell r="F12">
            <v>14.416648857178199</v>
          </cell>
          <cell r="G12">
            <v>0</v>
          </cell>
          <cell r="H12">
            <v>0</v>
          </cell>
          <cell r="I12">
            <v>62.086710008763703</v>
          </cell>
        </row>
        <row r="13">
          <cell r="B13">
            <v>42309</v>
          </cell>
          <cell r="C13">
            <v>310.23061478540001</v>
          </cell>
          <cell r="D13">
            <v>0</v>
          </cell>
          <cell r="E13">
            <v>114.80184316195</v>
          </cell>
          <cell r="F13">
            <v>22.664713920736276</v>
          </cell>
          <cell r="G13">
            <v>0</v>
          </cell>
          <cell r="H13">
            <v>0</v>
          </cell>
          <cell r="I13">
            <v>69.142813367372412</v>
          </cell>
        </row>
        <row r="14">
          <cell r="B14">
            <v>42339</v>
          </cell>
          <cell r="C14">
            <v>297.84453196949994</v>
          </cell>
          <cell r="D14">
            <v>0</v>
          </cell>
          <cell r="E14">
            <v>52.986131889999996</v>
          </cell>
          <cell r="F14">
            <v>20.097776123550901</v>
          </cell>
          <cell r="G14">
            <v>0</v>
          </cell>
          <cell r="H14">
            <v>0</v>
          </cell>
          <cell r="I14">
            <v>63.219945566159595</v>
          </cell>
        </row>
        <row r="15">
          <cell r="B15">
            <v>42370</v>
          </cell>
          <cell r="C15">
            <v>280.81737441339999</v>
          </cell>
          <cell r="D15">
            <v>0</v>
          </cell>
          <cell r="E15">
            <v>16.0862544525</v>
          </cell>
          <cell r="F15">
            <v>13.567264410740773</v>
          </cell>
          <cell r="G15">
            <v>0</v>
          </cell>
          <cell r="H15">
            <v>0</v>
          </cell>
          <cell r="I15">
            <v>84.046297799524496</v>
          </cell>
        </row>
        <row r="16">
          <cell r="B16">
            <v>42401</v>
          </cell>
          <cell r="C16">
            <v>218.37579990919997</v>
          </cell>
          <cell r="D16">
            <v>0</v>
          </cell>
          <cell r="E16">
            <v>67.865121139750016</v>
          </cell>
          <cell r="F16">
            <v>16.032621756288684</v>
          </cell>
          <cell r="G16">
            <v>0</v>
          </cell>
          <cell r="H16">
            <v>-26.377884999999999</v>
          </cell>
          <cell r="I16">
            <v>78.267322076883829</v>
          </cell>
        </row>
        <row r="17">
          <cell r="B17">
            <v>42430</v>
          </cell>
          <cell r="C17">
            <v>324.65106072409998</v>
          </cell>
          <cell r="D17">
            <v>0</v>
          </cell>
          <cell r="E17">
            <v>39.677760629500007</v>
          </cell>
          <cell r="F17">
            <v>22.211183843793219</v>
          </cell>
          <cell r="G17">
            <v>0</v>
          </cell>
          <cell r="H17">
            <v>-41.316429999999997</v>
          </cell>
          <cell r="I17">
            <v>78.275218618541487</v>
          </cell>
        </row>
      </sheetData>
      <sheetData sheetId="15">
        <row r="9">
          <cell r="G9">
            <v>197.12442990660003</v>
          </cell>
        </row>
      </sheetData>
      <sheetData sheetId="16"/>
      <sheetData sheetId="17"/>
      <sheetData sheetId="18"/>
      <sheetData sheetId="19">
        <row r="43">
          <cell r="D43">
            <v>199.62517833333334</v>
          </cell>
        </row>
      </sheetData>
      <sheetData sheetId="20"/>
      <sheetData sheetId="21">
        <row r="14">
          <cell r="C14">
            <v>297.84453196949994</v>
          </cell>
        </row>
      </sheetData>
      <sheetData sheetId="22"/>
      <sheetData sheetId="23"/>
      <sheetData sheetId="24">
        <row r="265">
          <cell r="D265">
            <v>324.41503322999995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Data"/>
      <sheetName val="Renew"/>
      <sheetName val="BPP"/>
      <sheetName val="Unit - 7"/>
      <sheetName val="TPC-G"/>
      <sheetName val="Unit-6"/>
      <sheetName val="Annnexure_2PB_EC_FY16"/>
      <sheetName val="Annnexure_2PB_EC_FY14"/>
      <sheetName val="TPC-G Rev"/>
      <sheetName val="Unitwise CoG"/>
      <sheetName val="Rev Best, Rinfra,TPC"/>
      <sheetName val="Fix. Ch.- As per New MYT "/>
      <sheetName val="Ann_4PB(F.C.)_Eff. June15"/>
      <sheetName val="Hydro_EC_Eff. 2017"/>
      <sheetName val="Hydro_EC_April &amp; May 2015"/>
      <sheetName val="Annexure_4PB(F.C.)_Apr &amp; May 15"/>
      <sheetName val="Annexure_4PB(F.C.)_FY14"/>
      <sheetName val="Ann_5PB(Therm Inc)"/>
      <sheetName val="Pow Purchase"/>
      <sheetName val="UI Adjustment"/>
      <sheetName val="Power Purchase"/>
      <sheetName val="FIxed cost"/>
      <sheetName val="Price Variance"/>
      <sheetName val="FAC"/>
      <sheetName val="Monthwise FAC_Eff. 2017"/>
      <sheetName val="Monthwise FAC"/>
      <sheetName val="D.L.  "/>
      <sheetName val="FY17Loss_MMG"/>
      <sheetName val="Change Register"/>
      <sheetName val="FAC_Movement (MYT)"/>
      <sheetName val="PP% over approved"/>
      <sheetName val="Cons Data"/>
      <sheetName val="Network Data"/>
      <sheetName val="FAC RInfra-D&amp;TPC-D"/>
      <sheetName val="FAC_Movement"/>
      <sheetName val="Sheet1"/>
      <sheetName val="Variance Analysis (FY14)"/>
      <sheetName val="TPC-D Rev"/>
      <sheetName val="Revenue_Schedule"/>
      <sheetName val="Variance Analysis"/>
      <sheetName val="Accounts"/>
      <sheetName val="Recon AC"/>
      <sheetName val="wind_feeder"/>
      <sheetName val="Sheet2"/>
      <sheetName val="FAC_Pro"/>
    </sheetNames>
    <sheetDataSet>
      <sheetData sheetId="0"/>
      <sheetData sheetId="1">
        <row r="28">
          <cell r="N28">
            <v>2.52</v>
          </cell>
        </row>
      </sheetData>
      <sheetData sheetId="2">
        <row r="5">
          <cell r="C5">
            <v>64.443883238249995</v>
          </cell>
        </row>
      </sheetData>
      <sheetData sheetId="3"/>
      <sheetData sheetId="4">
        <row r="46">
          <cell r="X46">
            <v>153.40206699999999</v>
          </cell>
        </row>
      </sheetData>
      <sheetData sheetId="5"/>
      <sheetData sheetId="6"/>
      <sheetData sheetId="7"/>
      <sheetData sheetId="8"/>
      <sheetData sheetId="9">
        <row r="6">
          <cell r="G6">
            <v>216.66196533333331</v>
          </cell>
        </row>
      </sheetData>
      <sheetData sheetId="10">
        <row r="6">
          <cell r="B6">
            <v>42461</v>
          </cell>
        </row>
      </sheetData>
      <sheetData sheetId="11">
        <row r="33">
          <cell r="L33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6">
          <cell r="B6">
            <v>42461</v>
          </cell>
          <cell r="C6">
            <v>339.03593442900001</v>
          </cell>
          <cell r="D6">
            <v>0</v>
          </cell>
          <cell r="E6">
            <v>69.442409393249989</v>
          </cell>
          <cell r="F6">
            <v>23.782229127569131</v>
          </cell>
          <cell r="G6">
            <v>0</v>
          </cell>
          <cell r="H6">
            <v>-41.953035</v>
          </cell>
          <cell r="I6">
            <v>37.398309900151958</v>
          </cell>
        </row>
        <row r="7">
          <cell r="B7">
            <v>42491</v>
          </cell>
          <cell r="C7">
            <v>342.5718672237</v>
          </cell>
          <cell r="D7">
            <v>0</v>
          </cell>
          <cell r="E7">
            <v>100.80250968325002</v>
          </cell>
          <cell r="F7">
            <v>37.379802080960147</v>
          </cell>
          <cell r="G7">
            <v>0</v>
          </cell>
          <cell r="H7">
            <v>-48.791412000000001</v>
          </cell>
          <cell r="I7">
            <v>43.368461862642164</v>
          </cell>
        </row>
        <row r="8">
          <cell r="B8">
            <v>42522</v>
          </cell>
          <cell r="C8">
            <v>323.25704386879994</v>
          </cell>
          <cell r="D8">
            <v>0</v>
          </cell>
          <cell r="E8">
            <v>75.402966558000017</v>
          </cell>
          <cell r="F8">
            <v>44.961981276687013</v>
          </cell>
          <cell r="G8">
            <v>0</v>
          </cell>
          <cell r="H8">
            <v>-47.217495</v>
          </cell>
          <cell r="I8">
            <v>59.029305439214909</v>
          </cell>
        </row>
        <row r="9">
          <cell r="B9">
            <v>42552</v>
          </cell>
          <cell r="C9">
            <v>331.58503759239994</v>
          </cell>
          <cell r="D9">
            <v>0</v>
          </cell>
          <cell r="E9">
            <v>9.9693351750000012</v>
          </cell>
          <cell r="F9">
            <v>51.411784897550838</v>
          </cell>
          <cell r="G9">
            <v>0</v>
          </cell>
          <cell r="H9">
            <v>-48.791412000000001</v>
          </cell>
          <cell r="I9">
            <v>42.366054794602576</v>
          </cell>
        </row>
        <row r="10">
          <cell r="B10">
            <v>42583</v>
          </cell>
          <cell r="C10">
            <v>355.75852431200002</v>
          </cell>
          <cell r="D10">
            <v>0</v>
          </cell>
          <cell r="E10">
            <v>10.457346574999999</v>
          </cell>
          <cell r="F10">
            <v>59.390334185560526</v>
          </cell>
          <cell r="G10">
            <v>0</v>
          </cell>
          <cell r="H10">
            <v>-48.891283999999999</v>
          </cell>
          <cell r="I10">
            <v>-2.0387055835162755</v>
          </cell>
        </row>
        <row r="11">
          <cell r="B11">
            <v>42614</v>
          </cell>
          <cell r="C11">
            <v>323.36865535479996</v>
          </cell>
          <cell r="D11">
            <v>0</v>
          </cell>
          <cell r="E11">
            <v>15.20802115125</v>
          </cell>
          <cell r="F11">
            <v>28.862104376873091</v>
          </cell>
          <cell r="G11">
            <v>0.36</v>
          </cell>
          <cell r="H11">
            <v>-49.699885999999999</v>
          </cell>
          <cell r="I11">
            <v>56.969780463202312</v>
          </cell>
        </row>
        <row r="12">
          <cell r="B12">
            <v>42644</v>
          </cell>
          <cell r="C12">
            <v>346.67058497419993</v>
          </cell>
          <cell r="D12">
            <v>0</v>
          </cell>
          <cell r="E12">
            <v>5.9394038899999995</v>
          </cell>
          <cell r="F12">
            <v>17.69366813339067</v>
          </cell>
          <cell r="G12">
            <v>0</v>
          </cell>
          <cell r="H12">
            <v>-51.223195499999967</v>
          </cell>
          <cell r="I12">
            <v>74.491876144452419</v>
          </cell>
        </row>
        <row r="13">
          <cell r="B13">
            <v>42675</v>
          </cell>
          <cell r="C13">
            <v>327.60552186529992</v>
          </cell>
          <cell r="D13">
            <v>0</v>
          </cell>
          <cell r="E13">
            <v>12.924002722500001</v>
          </cell>
          <cell r="F13">
            <v>18.538298149805193</v>
          </cell>
          <cell r="G13">
            <v>0</v>
          </cell>
          <cell r="H13">
            <v>-49.391737999999968</v>
          </cell>
          <cell r="I13">
            <v>52.712856024761095</v>
          </cell>
        </row>
        <row r="14">
          <cell r="B14">
            <v>42705</v>
          </cell>
          <cell r="C14">
            <v>288.41540292240001</v>
          </cell>
          <cell r="D14">
            <v>0</v>
          </cell>
          <cell r="E14">
            <v>58.337968382000007</v>
          </cell>
          <cell r="F14">
            <v>22.213793500580252</v>
          </cell>
          <cell r="G14">
            <v>0</v>
          </cell>
          <cell r="H14">
            <v>-51.060402499999974</v>
          </cell>
          <cell r="I14">
            <v>32.539589423841448</v>
          </cell>
        </row>
        <row r="15">
          <cell r="B15">
            <v>42736</v>
          </cell>
          <cell r="C15">
            <v>226.02547796859997</v>
          </cell>
          <cell r="D15">
            <v>0</v>
          </cell>
          <cell r="E15">
            <v>133.08955474174999</v>
          </cell>
          <cell r="F15">
            <v>16.557171192998503</v>
          </cell>
          <cell r="G15">
            <v>0</v>
          </cell>
          <cell r="H15">
            <v>-50.893353249999976</v>
          </cell>
          <cell r="I15">
            <v>17.510684924171755</v>
          </cell>
        </row>
        <row r="16">
          <cell r="B16">
            <v>42767</v>
          </cell>
          <cell r="C16">
            <v>292.35693222809994</v>
          </cell>
          <cell r="D16">
            <v>0</v>
          </cell>
          <cell r="E16">
            <v>74.586648603000015</v>
          </cell>
          <cell r="F16">
            <v>17.444689667038258</v>
          </cell>
          <cell r="G16">
            <v>0</v>
          </cell>
          <cell r="H16">
            <v>-46.054408999999978</v>
          </cell>
          <cell r="I16">
            <v>-16.104517474085128</v>
          </cell>
        </row>
        <row r="17">
          <cell r="B17">
            <v>42795</v>
          </cell>
          <cell r="C17">
            <v>348.75527408069996</v>
          </cell>
          <cell r="D17">
            <v>0</v>
          </cell>
          <cell r="E17">
            <v>88.902664864999991</v>
          </cell>
          <cell r="F17">
            <v>17.877763303944075</v>
          </cell>
          <cell r="G17">
            <v>0</v>
          </cell>
          <cell r="H17">
            <v>-51.060402499999974</v>
          </cell>
          <cell r="I17">
            <v>-24.341264251410905</v>
          </cell>
        </row>
      </sheetData>
      <sheetData sheetId="19"/>
      <sheetData sheetId="20"/>
      <sheetData sheetId="21"/>
      <sheetData sheetId="22"/>
      <sheetData sheetId="23">
        <row r="18">
          <cell r="J18">
            <v>0</v>
          </cell>
        </row>
      </sheetData>
      <sheetData sheetId="24"/>
      <sheetData sheetId="25"/>
      <sheetData sheetId="26">
        <row r="283">
          <cell r="AC283">
            <v>3.6600000000000001E-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BI NCD"/>
    </sheetNames>
    <sheetDataSet>
      <sheetData sheetId="0" refreshError="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BI NCD"/>
    </sheetNames>
    <sheetDataSet>
      <sheetData sheetId="0" refreshError="1"/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BI NCD"/>
    </sheetNames>
    <sheetDataSet>
      <sheetData sheetId="0" refreshError="1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BI NCD"/>
    </sheetNames>
    <sheetDataSet>
      <sheetData sheetId="0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BI NCD"/>
    </sheetNames>
    <sheetDataSet>
      <sheetData sheetId="0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BI NCD"/>
    </sheetNames>
    <sheetDataSet>
      <sheetData sheetId="0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SBL"/>
      <sheetName val="OSBL"/>
      <sheetName val="PGW"/>
      <sheetName val="EW"/>
      <sheetName val="TOWNSHIP"/>
      <sheetName val="FREE"/>
      <sheetName val="Sheet2"/>
      <sheetName val="Sheet1"/>
      <sheetName val="PROC"/>
      <sheetName val="ADMN."/>
      <sheetName val="CASHFLOW"/>
      <sheetName val="COMP"/>
      <sheetName val="BudgetVsActualFY2014"/>
      <sheetName val="HBI NCD"/>
      <sheetName val="Other"/>
      <sheetName val="2.Valuation"/>
      <sheetName val="3.Summary"/>
      <sheetName val="WWR"/>
      <sheetName val="Data"/>
      <sheetName val="Index"/>
      <sheetName val="wk_purch"/>
      <sheetName val="Invest"/>
      <sheetName val="ADMN_"/>
      <sheetName val="final abstract"/>
      <sheetName val="Annexure V"/>
      <sheetName val="mdd &amp; co Fdr jan.02 "/>
      <sheetName val="Parameters"/>
      <sheetName val="Inv 09-10"/>
      <sheetName val="PENDG"/>
      <sheetName val="IG-fixed ROIC"/>
      <sheetName val="IG fixed RONIC"/>
      <sheetName val="SUMM"/>
      <sheetName val="Quantity"/>
      <sheetName val="EXPENSES"/>
      <sheetName val="IP"/>
      <sheetName val="Plan"/>
      <sheetName val="IstDet"/>
      <sheetName val="SysNavigation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 Ann IS"/>
      <sheetName val="PF Qtr IS"/>
      <sheetName val="iQ_US_CoreIndustrials"/>
      <sheetName val="Qtr Division"/>
      <sheetName val="Bal Sht"/>
      <sheetName val="Sheet3"/>
      <sheetName val="Ann Div"/>
      <sheetName val="Ann IS"/>
      <sheetName val="Qtr IS"/>
      <sheetName val="Sheet2"/>
      <sheetName val="coverage ratios"/>
      <sheetName val="qtr sales div"/>
      <sheetName val="Qtr Div"/>
      <sheetName val="CAGR"/>
      <sheetName val="Division"/>
      <sheetName val="Custs"/>
      <sheetName val="Qtr CF"/>
      <sheetName val="Cash Flow"/>
      <sheetName val="Charts"/>
      <sheetName val="div"/>
      <sheetName val="Sheet1"/>
      <sheetName val="iQ_US_CoreIndustrials "/>
      <sheetName val=""/>
      <sheetName val="PGW"/>
      <sheetName val="BudgetVsActualFY20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H10" t="str">
            <v>Pro-forma for Futronix and Wire &amp; Cable Specialties</v>
          </cell>
        </row>
        <row r="13">
          <cell r="H13" t="str">
            <v xml:space="preserve"> </v>
          </cell>
          <cell r="I13" t="str">
            <v>Yr/Yr</v>
          </cell>
          <cell r="J13" t="str">
            <v xml:space="preserve"> </v>
          </cell>
          <cell r="K13" t="str">
            <v>Yr/Yr</v>
          </cell>
        </row>
        <row r="14">
          <cell r="H14" t="str">
            <v>F1996</v>
          </cell>
          <cell r="I14" t="str">
            <v>% Chg</v>
          </cell>
          <cell r="J14" t="str">
            <v>F1995</v>
          </cell>
          <cell r="K14" t="str">
            <v>% Chg</v>
          </cell>
        </row>
        <row r="16">
          <cell r="H16">
            <v>425810</v>
          </cell>
          <cell r="I16">
            <v>52.251176361217986</v>
          </cell>
          <cell r="J16">
            <v>279676</v>
          </cell>
          <cell r="K16">
            <v>35.250309501702247</v>
          </cell>
        </row>
        <row r="17">
          <cell r="H17">
            <v>313643</v>
          </cell>
          <cell r="J17">
            <v>206936</v>
          </cell>
        </row>
        <row r="18">
          <cell r="H18">
            <v>73.657969516920701</v>
          </cell>
          <cell r="J18">
            <v>73.991332827986668</v>
          </cell>
        </row>
        <row r="19">
          <cell r="H19">
            <v>112167</v>
          </cell>
          <cell r="I19">
            <v>54.202639538080845</v>
          </cell>
          <cell r="J19">
            <v>72740</v>
          </cell>
          <cell r="K19">
            <v>31.894832275611961</v>
          </cell>
        </row>
        <row r="20">
          <cell r="H20">
            <v>26.342030483079309</v>
          </cell>
          <cell r="I20" t="str">
            <v xml:space="preserve"> </v>
          </cell>
          <cell r="J20">
            <v>26.008667172013329</v>
          </cell>
          <cell r="K20" t="str">
            <v xml:space="preserve"> </v>
          </cell>
        </row>
        <row r="21">
          <cell r="H21">
            <v>66105</v>
          </cell>
          <cell r="I21">
            <v>32.136003837850801</v>
          </cell>
          <cell r="J21">
            <v>50028</v>
          </cell>
          <cell r="K21">
            <v>25.515580310100859</v>
          </cell>
        </row>
        <row r="22">
          <cell r="H22">
            <v>15.524529719828092</v>
          </cell>
          <cell r="I22" t="str">
            <v xml:space="preserve"> </v>
          </cell>
          <cell r="J22">
            <v>17.887841645332454</v>
          </cell>
          <cell r="K22" t="str">
            <v xml:space="preserve"> </v>
          </cell>
        </row>
        <row r="23">
          <cell r="H23">
            <v>46062</v>
          </cell>
          <cell r="I23">
            <v>102.80908770693907</v>
          </cell>
          <cell r="J23">
            <v>22712</v>
          </cell>
          <cell r="K23">
            <v>48.522103060423746</v>
          </cell>
        </row>
        <row r="24">
          <cell r="H24">
            <v>10.817500763251216</v>
          </cell>
          <cell r="I24" t="str">
            <v xml:space="preserve"> </v>
          </cell>
          <cell r="J24">
            <v>8.1208255266808731</v>
          </cell>
          <cell r="K24" t="str">
            <v xml:space="preserve"> </v>
          </cell>
        </row>
        <row r="25">
          <cell r="H25">
            <v>898</v>
          </cell>
          <cell r="I25" t="str">
            <v xml:space="preserve"> </v>
          </cell>
          <cell r="J25">
            <v>341</v>
          </cell>
          <cell r="K25" t="str">
            <v xml:space="preserve"> </v>
          </cell>
        </row>
        <row r="26">
          <cell r="H26">
            <v>3932</v>
          </cell>
          <cell r="I26" t="str">
            <v xml:space="preserve"> </v>
          </cell>
          <cell r="J26">
            <v>1138</v>
          </cell>
          <cell r="K26" t="str">
            <v xml:space="preserve"> </v>
          </cell>
        </row>
        <row r="27">
          <cell r="H27">
            <v>49096</v>
          </cell>
          <cell r="I27">
            <v>108.83916797822111</v>
          </cell>
          <cell r="J27">
            <v>23509</v>
          </cell>
          <cell r="K27">
            <v>47.846047418401348</v>
          </cell>
        </row>
        <row r="28">
          <cell r="H28">
            <v>11.530025128578474</v>
          </cell>
          <cell r="I28" t="str">
            <v xml:space="preserve"> </v>
          </cell>
          <cell r="J28">
            <v>8.4057981378452205</v>
          </cell>
          <cell r="K28" t="str">
            <v xml:space="preserve"> </v>
          </cell>
        </row>
        <row r="29">
          <cell r="H29">
            <v>19303</v>
          </cell>
          <cell r="I29" t="str">
            <v xml:space="preserve"> </v>
          </cell>
          <cell r="J29">
            <v>8910</v>
          </cell>
          <cell r="K29" t="str">
            <v xml:space="preserve"> </v>
          </cell>
        </row>
        <row r="30">
          <cell r="H30">
            <v>39.316848623105756</v>
          </cell>
          <cell r="I30" t="str">
            <v xml:space="preserve"> </v>
          </cell>
          <cell r="J30">
            <v>37.900378578416777</v>
          </cell>
          <cell r="K30" t="str">
            <v xml:space="preserve"> </v>
          </cell>
        </row>
        <row r="31">
          <cell r="H31">
            <v>29793</v>
          </cell>
          <cell r="I31">
            <v>104.07562161791905</v>
          </cell>
          <cell r="J31">
            <v>14599</v>
          </cell>
          <cell r="K31">
            <v>45.162573332007547</v>
          </cell>
        </row>
        <row r="32">
          <cell r="H32">
            <v>6.9967826025692208</v>
          </cell>
          <cell r="I32" t="str">
            <v xml:space="preserve"> </v>
          </cell>
          <cell r="J32">
            <v>5.2199688210643744</v>
          </cell>
          <cell r="K32" t="str">
            <v xml:space="preserve"> </v>
          </cell>
        </row>
        <row r="33">
          <cell r="H33">
            <v>1.2063994687355746</v>
          </cell>
          <cell r="I33">
            <v>77.46277492250897</v>
          </cell>
          <cell r="J33">
            <v>0.67980424022015995</v>
          </cell>
          <cell r="K33">
            <v>40.624236184907893</v>
          </cell>
        </row>
        <row r="34">
          <cell r="H34">
            <v>24695.8</v>
          </cell>
          <cell r="I34" t="str">
            <v xml:space="preserve"> </v>
          </cell>
          <cell r="J34">
            <v>21475.3</v>
          </cell>
          <cell r="K34" t="str">
            <v xml:space="preserve"> </v>
          </cell>
        </row>
        <row r="36">
          <cell r="H36">
            <v>1191</v>
          </cell>
          <cell r="I36">
            <v>24.451410658307204</v>
          </cell>
          <cell r="J36">
            <v>957</v>
          </cell>
          <cell r="K36">
            <v>18.440594059405946</v>
          </cell>
        </row>
        <row r="37">
          <cell r="H37">
            <v>396471.13594040967</v>
          </cell>
          <cell r="I37">
            <v>25.103969402956118</v>
          </cell>
          <cell r="J37">
            <v>316913.31444759207</v>
          </cell>
          <cell r="K37">
            <v>13.181137186410318</v>
          </cell>
        </row>
        <row r="39">
          <cell r="H39">
            <v>51000</v>
          </cell>
          <cell r="I39">
            <v>30.76923076923077</v>
          </cell>
          <cell r="J39">
            <v>39000</v>
          </cell>
          <cell r="K39">
            <v>34.482758620689658</v>
          </cell>
        </row>
        <row r="41">
          <cell r="H41">
            <v>230968</v>
          </cell>
          <cell r="J41">
            <v>112224</v>
          </cell>
          <cell r="K41">
            <v>18.950659812390704</v>
          </cell>
        </row>
        <row r="42">
          <cell r="H42">
            <v>0.17362292827338632</v>
          </cell>
          <cell r="I42" t="str">
            <v xml:space="preserve"> </v>
          </cell>
          <cell r="J42">
            <v>0.14134744322720252</v>
          </cell>
          <cell r="K42" t="str">
            <v xml:space="preserve"> </v>
          </cell>
        </row>
        <row r="43">
          <cell r="H43">
            <v>1258</v>
          </cell>
          <cell r="J43">
            <v>1269</v>
          </cell>
          <cell r="K43" t="str">
            <v xml:space="preserve"> </v>
          </cell>
        </row>
        <row r="44">
          <cell r="H44">
            <v>232226</v>
          </cell>
          <cell r="J44">
            <v>113493</v>
          </cell>
          <cell r="K44">
            <v>20.243468310978319</v>
          </cell>
        </row>
        <row r="45">
          <cell r="H45">
            <v>5.4171367547130814E-3</v>
          </cell>
          <cell r="J45">
            <v>1.1181306336073591E-2</v>
          </cell>
          <cell r="K45" t="str">
            <v xml:space="preserve"> </v>
          </cell>
        </row>
        <row r="46">
          <cell r="H46">
            <v>0.17235384806736107</v>
          </cell>
          <cell r="J46">
            <v>0.14045670798878193</v>
          </cell>
          <cell r="K46" t="str">
            <v xml:space="preserve"> </v>
          </cell>
        </row>
        <row r="48">
          <cell r="H48">
            <v>20822</v>
          </cell>
          <cell r="I48">
            <v>109.68781470292046</v>
          </cell>
          <cell r="J48">
            <v>9930</v>
          </cell>
          <cell r="K48">
            <v>72.64217813578091</v>
          </cell>
        </row>
        <row r="49">
          <cell r="H49">
            <v>4.8899744017284705</v>
          </cell>
          <cell r="J49">
            <v>3.5505370500150173</v>
          </cell>
        </row>
        <row r="51">
          <cell r="H51">
            <v>4251.7709999999997</v>
          </cell>
          <cell r="I51">
            <v>11.693188660271536</v>
          </cell>
          <cell r="J51">
            <v>3806.652</v>
          </cell>
          <cell r="K51">
            <v>18.855325139777833</v>
          </cell>
        </row>
        <row r="52">
          <cell r="H52">
            <v>34044.771000000001</v>
          </cell>
          <cell r="I52">
            <v>84.969111662004664</v>
          </cell>
          <cell r="J52">
            <v>18405.652000000002</v>
          </cell>
          <cell r="K52">
            <v>38.80832392077054</v>
          </cell>
        </row>
        <row r="53">
          <cell r="H53">
            <v>1.3785652216166313</v>
          </cell>
          <cell r="I53">
            <v>60.847883594580843</v>
          </cell>
          <cell r="J53">
            <v>0.85706146130671057</v>
          </cell>
          <cell r="K53">
            <v>34.468644909049864</v>
          </cell>
        </row>
        <row r="54">
          <cell r="H54">
            <v>50313.771000000001</v>
          </cell>
          <cell r="I54">
            <v>89.729745689939278</v>
          </cell>
          <cell r="J54">
            <v>26518.652000000002</v>
          </cell>
          <cell r="K54">
            <v>43.384669853262793</v>
          </cell>
        </row>
        <row r="55">
          <cell r="H55">
            <v>2.0373412078167137</v>
          </cell>
          <cell r="I55">
            <v>64.987698621431704</v>
          </cell>
          <cell r="J55">
            <v>1.234844309509064</v>
          </cell>
          <cell r="K55">
            <v>38.9019167676490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Cover"/>
      <sheetName val="Cover"/>
      <sheetName val="EBS Valuation"/>
      <sheetName val="All-Valuations"/>
      <sheetName val="FX"/>
      <sheetName val="Notes"/>
      <sheetName val="Revenue Breakdown"/>
      <sheetName val="Chart"/>
      <sheetName val="__FDSCACHE__"/>
      <sheetName val="Inc-Yr Summary"/>
      <sheetName val="Inc.-Qtr Var Analysis"/>
      <sheetName val="Balance"/>
      <sheetName val="Cash Flow"/>
      <sheetName val="DCF-EVA "/>
      <sheetName val="Debt"/>
      <sheetName val="Key Data"/>
      <sheetName val="Raw Materials"/>
      <sheetName val="mStartup"/>
      <sheetName val="NY UPLOAD shadow"/>
      <sheetName val="NY UPLOAD"/>
      <sheetName val="Depreciation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4">
          <cell r="AK14">
            <v>9427.799999999999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</sheetNames>
    <sheetDataSet>
      <sheetData sheetId="0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COC"/>
      <sheetName val="Lead OPEX"/>
      <sheetName val="TAB A CMA"/>
      <sheetName val="TAB B TOD"/>
      <sheetName val="TAB C Subcontractor"/>
      <sheetName val="TAB D TOD Credit Entries"/>
      <sheetName val="TAB E Deduction of WTDS"/>
      <sheetName val="XREF"/>
      <sheetName val="Sheet1"/>
      <sheetName val="Tickmarks"/>
      <sheetName val="HBI NCD"/>
      <sheetName val="PL"/>
      <sheetName val="BS"/>
      <sheetName val="Sch 6 Intangible"/>
      <sheetName val="SCH IV"/>
      <sheetName val="SCH VIII"/>
      <sheetName val="PGW"/>
      <sheetName val="Power &amp; Fuel(new)"/>
      <sheetName val="BS Schedule"/>
      <sheetName val="PrintSetup"/>
      <sheetName val="Grouping TB"/>
      <sheetName val="FORM-16"/>
      <sheetName val="ORIGINAL"/>
      <sheetName val="RA-markate"/>
      <sheetName val="Current tax"/>
      <sheetName val="Lead"/>
      <sheetName val="Template4444"/>
      <sheetName val="Labour"/>
      <sheetName val="BudgetVsActualFY2014"/>
      <sheetName val="Inventory Count Sheet "/>
      <sheetName val="entitlements"/>
      <sheetName val="Schedules"/>
      <sheetName val="YOEMAGUM"/>
      <sheetName val="KEY INPUTS"/>
      <sheetName val="Front Sheet"/>
      <sheetName val="DS_ca1"/>
      <sheetName val="230002"/>
      <sheetName val="Worksheet in 8440VA Operating E"/>
      <sheetName val="Challan"/>
      <sheetName val="Data"/>
      <sheetName val="ann"/>
      <sheetName val="Accrued Income"/>
      <sheetName val="Investments"/>
      <sheetName val="3.Grouping - Profit &amp; Loss(mio)"/>
      <sheetName val="Cash Flow - CY Workings"/>
      <sheetName val="Page 5"/>
      <sheetName val="PL Groupings"/>
      <sheetName val="Database"/>
      <sheetName val="Conditions"/>
      <sheetName val="End Cuts-LDO"/>
      <sheetName val="Rate Ana"/>
      <sheetName val="Sheet3"/>
      <sheetName val="Lists"/>
      <sheetName val="PL6-Revenue Bridge"/>
      <sheetName val="5.Crs. TB"/>
      <sheetName val="Breakup Value Working"/>
      <sheetName val="9899 runrate"/>
      <sheetName val="TB-New"/>
      <sheetName val="Lead_COC"/>
      <sheetName val="Lead_OPEX"/>
      <sheetName val="TAB_A_CMA"/>
      <sheetName val="TAB_B_TOD"/>
      <sheetName val="TAB_C_Subcontractor"/>
      <sheetName val="TAB_D_TOD_Credit_Entries"/>
      <sheetName val="TAB_E_Deduction_of_WTDS"/>
      <sheetName val="HBI_NCD"/>
      <sheetName val="Sch_6_Intangible"/>
      <sheetName val="SCH_IV"/>
      <sheetName val="SCH_VIII"/>
      <sheetName val="Power_&amp;_Fuel(new)"/>
      <sheetName val="BS_Schedule"/>
      <sheetName val="Current_tax"/>
      <sheetName val="Inventory_Count_Sheet_"/>
      <sheetName val="Current Prov"/>
      <sheetName val="Reversal"/>
      <sheetName val="Summary"/>
      <sheetName val="mdd &amp; co Fdr jan.02 "/>
      <sheetName val="App2"/>
      <sheetName val="List Data"/>
      <sheetName val="Instruction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ies"/>
      <sheetName val="DHS Exp Analysis"/>
      <sheetName val="Lead"/>
      <sheetName val="Links"/>
      <sheetName val="Tickmarks"/>
      <sheetName val="Data"/>
      <sheetName val="Main Bs"/>
      <sheetName val="Lead COC"/>
      <sheetName val="XREF"/>
      <sheetName val="HBI NCD"/>
      <sheetName val="pa-mtly"/>
      <sheetName val="p &amp;l stpwise"/>
      <sheetName val="Japan Reco"/>
      <sheetName val="p &amp;l stpwise dec03"/>
      <sheetName val="Financial Information"/>
      <sheetName val="Worksheet in VA All Balances Co"/>
      <sheetName val="FORM-16"/>
      <sheetName val="ORIGINAL"/>
      <sheetName val="RA-markate"/>
      <sheetName val="Summary model"/>
      <sheetName val="Input"/>
      <sheetName val="Financial Estimates"/>
    </sheetNames>
    <sheetDataSet>
      <sheetData sheetId="0" refreshError="1"/>
      <sheetData sheetId="1" refreshError="1"/>
      <sheetData sheetId="2" refreshError="1">
        <row r="2">
          <cell r="F2" t="str">
            <v>Final March 2008</v>
          </cell>
        </row>
        <row r="4">
          <cell r="F4">
            <v>258061</v>
          </cell>
        </row>
        <row r="5">
          <cell r="F5">
            <v>0</v>
          </cell>
        </row>
        <row r="6">
          <cell r="F6">
            <v>258061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771485</v>
          </cell>
        </row>
        <row r="11">
          <cell r="F11">
            <v>0</v>
          </cell>
        </row>
        <row r="12">
          <cell r="F12">
            <v>27269507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4444.22</v>
          </cell>
        </row>
        <row r="17">
          <cell r="F17">
            <v>0</v>
          </cell>
        </row>
        <row r="18">
          <cell r="F18">
            <v>137017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-25069001.27</v>
          </cell>
        </row>
        <row r="22">
          <cell r="F22">
            <v>52968610.07</v>
          </cell>
        </row>
        <row r="23">
          <cell r="F23">
            <v>3358691</v>
          </cell>
        </row>
        <row r="24">
          <cell r="F24">
            <v>507322</v>
          </cell>
        </row>
        <row r="25">
          <cell r="F25">
            <v>51286669</v>
          </cell>
        </row>
        <row r="26">
          <cell r="F26">
            <v>8119427</v>
          </cell>
        </row>
        <row r="27">
          <cell r="F27">
            <v>51569263</v>
          </cell>
        </row>
        <row r="28">
          <cell r="F28">
            <v>2454663</v>
          </cell>
        </row>
        <row r="29">
          <cell r="F29">
            <v>0</v>
          </cell>
        </row>
        <row r="30">
          <cell r="F30">
            <v>50575023.210000001</v>
          </cell>
        </row>
        <row r="31">
          <cell r="F31">
            <v>70487223.530000001</v>
          </cell>
        </row>
        <row r="32">
          <cell r="F32">
            <v>-260843384.63999999</v>
          </cell>
        </row>
        <row r="33">
          <cell r="F33">
            <v>-58824180</v>
          </cell>
        </row>
        <row r="34">
          <cell r="F34">
            <v>-25227220.879999995</v>
          </cell>
        </row>
        <row r="36">
          <cell r="F36">
            <v>78537921</v>
          </cell>
        </row>
        <row r="37">
          <cell r="F37">
            <v>147192804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8723926</v>
          </cell>
        </row>
        <row r="41">
          <cell r="F41">
            <v>1324635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66545</v>
          </cell>
        </row>
        <row r="45">
          <cell r="F45">
            <v>1893137</v>
          </cell>
        </row>
        <row r="46">
          <cell r="F46">
            <v>237738968</v>
          </cell>
        </row>
        <row r="48">
          <cell r="F48">
            <v>73937280</v>
          </cell>
        </row>
        <row r="49">
          <cell r="F49">
            <v>42089344</v>
          </cell>
        </row>
        <row r="50">
          <cell r="F50">
            <v>2787366.45</v>
          </cell>
        </row>
        <row r="51">
          <cell r="F51">
            <v>2138300</v>
          </cell>
        </row>
        <row r="52">
          <cell r="F52">
            <v>117099116.56</v>
          </cell>
        </row>
        <row r="53">
          <cell r="F53">
            <v>8349084483.7799997</v>
          </cell>
        </row>
        <row r="54">
          <cell r="F54">
            <v>1777613217.1199999</v>
          </cell>
        </row>
        <row r="55">
          <cell r="F55">
            <v>1301296526.4300001</v>
          </cell>
        </row>
        <row r="56">
          <cell r="F56">
            <v>475639797.06999999</v>
          </cell>
        </row>
        <row r="57">
          <cell r="F57">
            <v>399170580.38</v>
          </cell>
        </row>
        <row r="58">
          <cell r="F58">
            <v>260843384.63999999</v>
          </cell>
        </row>
        <row r="59">
          <cell r="F59">
            <v>58824180</v>
          </cell>
        </row>
        <row r="60">
          <cell r="F60">
            <v>83311947.150000006</v>
          </cell>
        </row>
        <row r="61">
          <cell r="F61">
            <v>106844966</v>
          </cell>
        </row>
        <row r="62">
          <cell r="F62">
            <v>285001.5</v>
          </cell>
        </row>
        <row r="63">
          <cell r="F63">
            <v>291923840</v>
          </cell>
        </row>
        <row r="64">
          <cell r="F64">
            <v>64977406</v>
          </cell>
        </row>
        <row r="65">
          <cell r="F65">
            <v>1387687</v>
          </cell>
        </row>
        <row r="66">
          <cell r="F66">
            <v>-368777</v>
          </cell>
        </row>
        <row r="67">
          <cell r="F67">
            <v>-471005</v>
          </cell>
        </row>
        <row r="68">
          <cell r="F68">
            <v>-71493</v>
          </cell>
        </row>
        <row r="69">
          <cell r="F69">
            <v>29186</v>
          </cell>
        </row>
        <row r="70">
          <cell r="F70">
            <v>12500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32239</v>
          </cell>
        </row>
        <row r="74">
          <cell r="F74">
            <v>0</v>
          </cell>
        </row>
        <row r="75">
          <cell r="F75">
            <v>959332</v>
          </cell>
        </row>
        <row r="76">
          <cell r="F76">
            <v>0</v>
          </cell>
        </row>
        <row r="77">
          <cell r="F77">
            <v>139220276.53</v>
          </cell>
        </row>
        <row r="78">
          <cell r="F78">
            <v>3156391.14</v>
          </cell>
        </row>
        <row r="79">
          <cell r="F79">
            <v>83310948</v>
          </cell>
        </row>
        <row r="80">
          <cell r="F80">
            <v>2755378</v>
          </cell>
        </row>
        <row r="81">
          <cell r="F81">
            <v>3404877</v>
          </cell>
        </row>
        <row r="82">
          <cell r="F82">
            <v>31089224</v>
          </cell>
        </row>
        <row r="83">
          <cell r="F83">
            <v>-10000</v>
          </cell>
        </row>
        <row r="84">
          <cell r="F84">
            <v>18351867</v>
          </cell>
        </row>
        <row r="85">
          <cell r="F85">
            <v>0</v>
          </cell>
        </row>
        <row r="86">
          <cell r="F86">
            <v>13690767867.749998</v>
          </cell>
        </row>
        <row r="88">
          <cell r="F88">
            <v>0</v>
          </cell>
        </row>
        <row r="89">
          <cell r="F89">
            <v>5611284.3899999997</v>
          </cell>
        </row>
        <row r="90">
          <cell r="F90">
            <v>5611284.3899999997</v>
          </cell>
        </row>
        <row r="92">
          <cell r="F92">
            <v>8807688822.6000004</v>
          </cell>
        </row>
        <row r="93">
          <cell r="F93">
            <v>-75247205</v>
          </cell>
        </row>
        <row r="94">
          <cell r="F94">
            <v>-1777613217.1199999</v>
          </cell>
        </row>
        <row r="95">
          <cell r="F95">
            <v>-1301296526.4300001</v>
          </cell>
        </row>
        <row r="96">
          <cell r="F96">
            <v>-475639797.06999999</v>
          </cell>
        </row>
        <row r="97">
          <cell r="F97">
            <v>-399187379.38</v>
          </cell>
        </row>
        <row r="98">
          <cell r="F98">
            <v>-106844966</v>
          </cell>
        </row>
        <row r="99">
          <cell r="F99">
            <v>-291923840</v>
          </cell>
        </row>
        <row r="100">
          <cell r="F100">
            <v>-64960607</v>
          </cell>
        </row>
        <row r="101">
          <cell r="F101">
            <v>4000000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-2764746</v>
          </cell>
        </row>
        <row r="105">
          <cell r="F105">
            <v>-783084</v>
          </cell>
        </row>
        <row r="106">
          <cell r="F106">
            <v>178685</v>
          </cell>
        </row>
        <row r="107">
          <cell r="F107">
            <v>84919</v>
          </cell>
        </row>
        <row r="108">
          <cell r="F108">
            <v>0</v>
          </cell>
        </row>
        <row r="109">
          <cell r="F109">
            <v>3148013</v>
          </cell>
        </row>
        <row r="110">
          <cell r="F110">
            <v>4354839071.6000004</v>
          </cell>
        </row>
        <row r="112">
          <cell r="F112">
            <v>0</v>
          </cell>
        </row>
        <row r="113">
          <cell r="F113">
            <v>-932384</v>
          </cell>
        </row>
        <row r="114">
          <cell r="F114">
            <v>-4500429.7</v>
          </cell>
        </row>
        <row r="115">
          <cell r="F115">
            <v>-58875693.880000003</v>
          </cell>
        </row>
        <row r="116">
          <cell r="F116">
            <v>0</v>
          </cell>
        </row>
        <row r="117">
          <cell r="F117">
            <v>0</v>
          </cell>
        </row>
        <row r="118">
          <cell r="F118">
            <v>-5000</v>
          </cell>
        </row>
        <row r="119">
          <cell r="F119">
            <v>0</v>
          </cell>
        </row>
        <row r="120">
          <cell r="F120">
            <v>0</v>
          </cell>
        </row>
        <row r="121">
          <cell r="F121">
            <v>0</v>
          </cell>
        </row>
        <row r="122">
          <cell r="F122">
            <v>0</v>
          </cell>
        </row>
        <row r="123">
          <cell r="F123">
            <v>2066493</v>
          </cell>
        </row>
        <row r="124">
          <cell r="F124">
            <v>-10768145.49</v>
          </cell>
        </row>
        <row r="125">
          <cell r="F125">
            <v>-3803</v>
          </cell>
        </row>
        <row r="126">
          <cell r="F126">
            <v>127082</v>
          </cell>
        </row>
        <row r="127">
          <cell r="F127">
            <v>-1426752.5</v>
          </cell>
        </row>
        <row r="128">
          <cell r="F128">
            <v>-98741</v>
          </cell>
        </row>
        <row r="129">
          <cell r="F129">
            <v>0</v>
          </cell>
        </row>
        <row r="130">
          <cell r="F130">
            <v>-8440454</v>
          </cell>
        </row>
        <row r="131">
          <cell r="F131">
            <v>23502</v>
          </cell>
        </row>
        <row r="132">
          <cell r="F132">
            <v>340665</v>
          </cell>
        </row>
        <row r="133">
          <cell r="F133">
            <v>-82493661.570000008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-6511335180.1599998</v>
          </cell>
        </row>
        <row r="138">
          <cell r="F138">
            <v>0</v>
          </cell>
        </row>
        <row r="139">
          <cell r="F139">
            <v>-277201111.31</v>
          </cell>
        </row>
        <row r="140">
          <cell r="F140">
            <v>1002584450</v>
          </cell>
        </row>
        <row r="141">
          <cell r="F141">
            <v>0</v>
          </cell>
        </row>
        <row r="142">
          <cell r="F142">
            <v>-49230834</v>
          </cell>
        </row>
        <row r="143">
          <cell r="F143">
            <v>207766434.33000001</v>
          </cell>
        </row>
        <row r="144">
          <cell r="F144">
            <v>-18871294</v>
          </cell>
        </row>
        <row r="145">
          <cell r="F145">
            <v>165824127.46000001</v>
          </cell>
        </row>
        <row r="146">
          <cell r="F146">
            <v>240669185</v>
          </cell>
        </row>
        <row r="147">
          <cell r="F147">
            <v>-3401667776</v>
          </cell>
        </row>
        <row r="148">
          <cell r="F148">
            <v>-1213500000</v>
          </cell>
        </row>
        <row r="149">
          <cell r="F149">
            <v>-651425</v>
          </cell>
        </row>
        <row r="150">
          <cell r="F150">
            <v>0</v>
          </cell>
        </row>
        <row r="151">
          <cell r="F151">
            <v>519405861</v>
          </cell>
        </row>
        <row r="152">
          <cell r="F152">
            <v>936785</v>
          </cell>
        </row>
        <row r="153">
          <cell r="F153">
            <v>-10000000</v>
          </cell>
        </row>
        <row r="154">
          <cell r="F154">
            <v>8440454</v>
          </cell>
        </row>
        <row r="155">
          <cell r="F155">
            <v>1137992</v>
          </cell>
        </row>
        <row r="156">
          <cell r="F156">
            <v>-183208000</v>
          </cell>
        </row>
        <row r="157">
          <cell r="F157">
            <v>1397183</v>
          </cell>
        </row>
        <row r="158">
          <cell r="F158">
            <v>10451077</v>
          </cell>
        </row>
        <row r="159">
          <cell r="F159">
            <v>15477410</v>
          </cell>
        </row>
        <row r="160">
          <cell r="F160">
            <v>-9491574661.6800003</v>
          </cell>
        </row>
        <row r="162">
          <cell r="F162">
            <v>0</v>
          </cell>
        </row>
        <row r="163">
          <cell r="F163">
            <v>1509966</v>
          </cell>
        </row>
        <row r="164">
          <cell r="F164">
            <v>50000000</v>
          </cell>
        </row>
        <row r="165">
          <cell r="F165">
            <v>243400</v>
          </cell>
        </row>
        <row r="166">
          <cell r="F166">
            <v>51753366</v>
          </cell>
        </row>
        <row r="168">
          <cell r="F168">
            <v>26300</v>
          </cell>
        </row>
        <row r="169">
          <cell r="F169">
            <v>78900</v>
          </cell>
        </row>
        <row r="170">
          <cell r="F170">
            <v>60300</v>
          </cell>
        </row>
        <row r="171">
          <cell r="F171">
            <v>165500</v>
          </cell>
        </row>
        <row r="173">
          <cell r="F173">
            <v>-2792910336.7600002</v>
          </cell>
        </row>
        <row r="174">
          <cell r="F174">
            <v>0</v>
          </cell>
        </row>
        <row r="175">
          <cell r="F175">
            <v>-2792910336.7600002</v>
          </cell>
        </row>
        <row r="177">
          <cell r="F177">
            <v>72147662</v>
          </cell>
        </row>
        <row r="178">
          <cell r="F178">
            <v>21363504.940000001</v>
          </cell>
        </row>
        <row r="179">
          <cell r="F179">
            <v>14424171.4</v>
          </cell>
        </row>
        <row r="180">
          <cell r="F180">
            <v>1193648</v>
          </cell>
        </row>
        <row r="181">
          <cell r="F181">
            <v>2654667.84</v>
          </cell>
        </row>
        <row r="182">
          <cell r="F182">
            <v>0</v>
          </cell>
        </row>
        <row r="183">
          <cell r="F183">
            <v>111783654.18000001</v>
          </cell>
        </row>
        <row r="185">
          <cell r="F185">
            <v>-7541257</v>
          </cell>
        </row>
        <row r="186">
          <cell r="F186">
            <v>-16874397.960000001</v>
          </cell>
        </row>
        <row r="187">
          <cell r="F187">
            <v>-12420080.52</v>
          </cell>
        </row>
        <row r="188">
          <cell r="F188">
            <v>-301646</v>
          </cell>
        </row>
        <row r="189">
          <cell r="F189">
            <v>-1927949.13</v>
          </cell>
        </row>
        <row r="190">
          <cell r="F190">
            <v>-39065330.610000007</v>
          </cell>
        </row>
        <row r="192">
          <cell r="F192">
            <v>-155107698</v>
          </cell>
        </row>
        <row r="193">
          <cell r="F193">
            <v>-155107698</v>
          </cell>
        </row>
        <row r="195">
          <cell r="F195">
            <v>6011500484.3199997</v>
          </cell>
        </row>
        <row r="196">
          <cell r="F196">
            <v>1528491929</v>
          </cell>
        </row>
        <row r="197">
          <cell r="F197">
            <v>-6192703400.8299999</v>
          </cell>
        </row>
        <row r="198">
          <cell r="F198">
            <v>-1742322041.5899999</v>
          </cell>
        </row>
        <row r="199">
          <cell r="F199">
            <v>-395033029.10000014</v>
          </cell>
        </row>
        <row r="201">
          <cell r="F201">
            <v>-1283658</v>
          </cell>
        </row>
        <row r="202">
          <cell r="F202">
            <v>-1283658</v>
          </cell>
        </row>
        <row r="204">
          <cell r="F204">
            <v>0</v>
          </cell>
        </row>
        <row r="205">
          <cell r="F205">
            <v>5714475432.1599998</v>
          </cell>
        </row>
        <row r="206">
          <cell r="F206">
            <v>0</v>
          </cell>
        </row>
        <row r="207">
          <cell r="F207">
            <v>-6532640828.6000004</v>
          </cell>
        </row>
        <row r="208">
          <cell r="F208">
            <v>-253591093.75999999</v>
          </cell>
        </row>
        <row r="209">
          <cell r="F209">
            <v>-788071427.20000052</v>
          </cell>
        </row>
        <row r="211">
          <cell r="F211">
            <v>0</v>
          </cell>
        </row>
        <row r="212">
          <cell r="F212">
            <v>-1516200137.52</v>
          </cell>
        </row>
        <row r="213">
          <cell r="F213">
            <v>-1256879035.53</v>
          </cell>
        </row>
        <row r="214">
          <cell r="F214">
            <v>-470955468.35000002</v>
          </cell>
        </row>
        <row r="215">
          <cell r="F215">
            <v>-393481418.20999998</v>
          </cell>
        </row>
        <row r="216">
          <cell r="F216">
            <v>-75270480</v>
          </cell>
        </row>
        <row r="217">
          <cell r="F217">
            <v>-31644196</v>
          </cell>
        </row>
        <row r="218">
          <cell r="F218">
            <v>-276912103</v>
          </cell>
        </row>
        <row r="219">
          <cell r="F219">
            <v>397782381.88</v>
          </cell>
        </row>
        <row r="220">
          <cell r="F220">
            <v>442422341.80000001</v>
          </cell>
        </row>
        <row r="221">
          <cell r="F221">
            <v>205944995.97</v>
          </cell>
        </row>
        <row r="222">
          <cell r="F222">
            <v>34408666</v>
          </cell>
        </row>
        <row r="223">
          <cell r="F223">
            <v>-2940784452.96</v>
          </cell>
        </row>
        <row r="225">
          <cell r="F225">
            <v>-1837727995.6199999</v>
          </cell>
        </row>
        <row r="226">
          <cell r="F226">
            <v>-524367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-249887</v>
          </cell>
        </row>
        <row r="231">
          <cell r="F231">
            <v>-251759</v>
          </cell>
        </row>
        <row r="232">
          <cell r="F232">
            <v>-16778723</v>
          </cell>
        </row>
        <row r="233">
          <cell r="F233">
            <v>-529013</v>
          </cell>
        </row>
        <row r="234">
          <cell r="F234">
            <v>-76938</v>
          </cell>
        </row>
        <row r="235">
          <cell r="F235">
            <v>-33300</v>
          </cell>
        </row>
        <row r="236">
          <cell r="F236">
            <v>-23960</v>
          </cell>
        </row>
        <row r="237">
          <cell r="F237">
            <v>0</v>
          </cell>
        </row>
        <row r="238">
          <cell r="F238">
            <v>-2391498</v>
          </cell>
        </row>
        <row r="239">
          <cell r="F239">
            <v>-5034755</v>
          </cell>
        </row>
        <row r="240">
          <cell r="F240">
            <v>0</v>
          </cell>
        </row>
        <row r="241">
          <cell r="F241">
            <v>-2384611</v>
          </cell>
        </row>
        <row r="242">
          <cell r="F242">
            <v>-2662717</v>
          </cell>
        </row>
        <row r="243">
          <cell r="F243">
            <v>-301217</v>
          </cell>
        </row>
        <row r="244">
          <cell r="F244">
            <v>1950</v>
          </cell>
        </row>
        <row r="245">
          <cell r="F245">
            <v>-103645549</v>
          </cell>
        </row>
        <row r="246">
          <cell r="F246">
            <v>-267926445</v>
          </cell>
        </row>
        <row r="247">
          <cell r="F247">
            <v>-7942126</v>
          </cell>
        </row>
        <row r="248">
          <cell r="F248">
            <v>-38900</v>
          </cell>
        </row>
        <row r="249">
          <cell r="F249">
            <v>-1819780</v>
          </cell>
        </row>
        <row r="250">
          <cell r="F250">
            <v>-27608</v>
          </cell>
        </row>
        <row r="251">
          <cell r="F251">
            <v>0</v>
          </cell>
        </row>
        <row r="252">
          <cell r="F252">
            <v>-457966</v>
          </cell>
        </row>
        <row r="253">
          <cell r="F253">
            <v>-6720198.8300000001</v>
          </cell>
        </row>
        <row r="254">
          <cell r="F254">
            <v>0</v>
          </cell>
        </row>
        <row r="255">
          <cell r="F255">
            <v>0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80071</v>
          </cell>
        </row>
        <row r="259">
          <cell r="F259">
            <v>-9601380</v>
          </cell>
        </row>
        <row r="260">
          <cell r="F260">
            <v>-107455641</v>
          </cell>
        </row>
        <row r="261">
          <cell r="F261">
            <v>-68603</v>
          </cell>
        </row>
        <row r="262">
          <cell r="F262">
            <v>0</v>
          </cell>
        </row>
        <row r="263">
          <cell r="F263">
            <v>-2374592916.4499998</v>
          </cell>
        </row>
        <row r="265">
          <cell r="F265">
            <v>0</v>
          </cell>
        </row>
        <row r="267">
          <cell r="F267">
            <v>-3345423475</v>
          </cell>
        </row>
        <row r="268">
          <cell r="F268">
            <v>-40446159</v>
          </cell>
        </row>
        <row r="269">
          <cell r="F269">
            <v>-3385869634</v>
          </cell>
        </row>
        <row r="271">
          <cell r="F271">
            <v>-7120125</v>
          </cell>
        </row>
        <row r="272">
          <cell r="F272">
            <v>-124086</v>
          </cell>
        </row>
        <row r="273">
          <cell r="F273">
            <v>-15133538.85</v>
          </cell>
        </row>
        <row r="274">
          <cell r="F274">
            <v>-2454</v>
          </cell>
        </row>
        <row r="275">
          <cell r="F275">
            <v>-18731620.16</v>
          </cell>
        </row>
        <row r="276">
          <cell r="F276">
            <v>-1247</v>
          </cell>
        </row>
        <row r="277">
          <cell r="F277">
            <v>-41113071.010000005</v>
          </cell>
        </row>
        <row r="279">
          <cell r="F279">
            <v>-4032131</v>
          </cell>
        </row>
        <row r="280">
          <cell r="F280">
            <v>-4032131</v>
          </cell>
        </row>
        <row r="282">
          <cell r="F282">
            <v>482671</v>
          </cell>
        </row>
        <row r="283">
          <cell r="F283">
            <v>26054902</v>
          </cell>
        </row>
        <row r="284">
          <cell r="F284">
            <v>15725</v>
          </cell>
        </row>
        <row r="285">
          <cell r="F285">
            <v>0</v>
          </cell>
        </row>
        <row r="286">
          <cell r="F286">
            <v>0</v>
          </cell>
        </row>
        <row r="287">
          <cell r="F287">
            <v>15020259.43</v>
          </cell>
        </row>
        <row r="288">
          <cell r="F288">
            <v>0</v>
          </cell>
        </row>
        <row r="289">
          <cell r="F289">
            <v>9364396</v>
          </cell>
        </row>
        <row r="290">
          <cell r="F290">
            <v>9929671</v>
          </cell>
        </row>
        <row r="291">
          <cell r="F291">
            <v>0</v>
          </cell>
        </row>
        <row r="292">
          <cell r="F292">
            <v>845891</v>
          </cell>
        </row>
        <row r="293">
          <cell r="F293">
            <v>326700</v>
          </cell>
        </row>
        <row r="294">
          <cell r="F294">
            <v>62040215.43</v>
          </cell>
        </row>
        <row r="296">
          <cell r="F296">
            <v>3243285.4</v>
          </cell>
        </row>
        <row r="297">
          <cell r="F297">
            <v>26931881.170000002</v>
          </cell>
        </row>
        <row r="298">
          <cell r="F298">
            <v>11277132.029999999</v>
          </cell>
        </row>
        <row r="299">
          <cell r="F299">
            <v>4498303.28</v>
          </cell>
        </row>
        <row r="300">
          <cell r="F300">
            <v>6465668.1500000004</v>
          </cell>
        </row>
        <row r="301">
          <cell r="F301">
            <v>853545</v>
          </cell>
        </row>
        <row r="302">
          <cell r="F302">
            <v>414260</v>
          </cell>
        </row>
        <row r="303">
          <cell r="F303">
            <v>9137658</v>
          </cell>
        </row>
        <row r="304">
          <cell r="F304">
            <v>819860</v>
          </cell>
        </row>
        <row r="305">
          <cell r="F305">
            <v>0</v>
          </cell>
        </row>
        <row r="306">
          <cell r="F306">
            <v>0</v>
          </cell>
        </row>
        <row r="307">
          <cell r="F307">
            <v>63641593.030000001</v>
          </cell>
        </row>
        <row r="309">
          <cell r="F309">
            <v>-7161.93</v>
          </cell>
        </row>
        <row r="310">
          <cell r="F310">
            <v>0</v>
          </cell>
        </row>
        <row r="311">
          <cell r="F311">
            <v>1581330</v>
          </cell>
        </row>
        <row r="312">
          <cell r="F312">
            <v>294838</v>
          </cell>
        </row>
        <row r="313">
          <cell r="F313">
            <v>87529</v>
          </cell>
        </row>
        <row r="314">
          <cell r="F314">
            <v>1437378</v>
          </cell>
        </row>
        <row r="315">
          <cell r="F315">
            <v>6843784</v>
          </cell>
        </row>
        <row r="316">
          <cell r="F316">
            <v>0</v>
          </cell>
        </row>
        <row r="317">
          <cell r="F317">
            <v>0</v>
          </cell>
        </row>
        <row r="318">
          <cell r="F318">
            <v>2683021</v>
          </cell>
        </row>
        <row r="319">
          <cell r="F319">
            <v>802410</v>
          </cell>
        </row>
        <row r="320">
          <cell r="F320">
            <v>0</v>
          </cell>
        </row>
        <row r="321">
          <cell r="F321">
            <v>3460</v>
          </cell>
        </row>
        <row r="322">
          <cell r="F322">
            <v>28725</v>
          </cell>
        </row>
        <row r="323">
          <cell r="F323">
            <v>1885679</v>
          </cell>
        </row>
        <row r="324">
          <cell r="F324">
            <v>1025</v>
          </cell>
        </row>
        <row r="325">
          <cell r="F325">
            <v>5573209</v>
          </cell>
        </row>
        <row r="326">
          <cell r="F326">
            <v>0</v>
          </cell>
        </row>
        <row r="327">
          <cell r="F327">
            <v>294530</v>
          </cell>
        </row>
        <row r="328">
          <cell r="F328">
            <v>736197</v>
          </cell>
        </row>
        <row r="329">
          <cell r="F329">
            <v>884250</v>
          </cell>
        </row>
        <row r="330">
          <cell r="F330">
            <v>66135</v>
          </cell>
        </row>
        <row r="331">
          <cell r="F331">
            <v>264211</v>
          </cell>
        </row>
        <row r="332">
          <cell r="F332">
            <v>57537</v>
          </cell>
        </row>
        <row r="333">
          <cell r="F333">
            <v>326058</v>
          </cell>
        </row>
        <row r="334">
          <cell r="F334">
            <v>569526</v>
          </cell>
        </row>
        <row r="335">
          <cell r="F335">
            <v>0</v>
          </cell>
        </row>
        <row r="336">
          <cell r="F336">
            <v>183795</v>
          </cell>
        </row>
        <row r="337">
          <cell r="F337">
            <v>3500</v>
          </cell>
        </row>
        <row r="338">
          <cell r="F338">
            <v>321922</v>
          </cell>
        </row>
        <row r="339">
          <cell r="F339">
            <v>0</v>
          </cell>
        </row>
        <row r="340">
          <cell r="F340">
            <v>0</v>
          </cell>
        </row>
        <row r="341">
          <cell r="F341">
            <v>515900</v>
          </cell>
        </row>
        <row r="342">
          <cell r="F342">
            <v>0</v>
          </cell>
        </row>
        <row r="343">
          <cell r="F343">
            <v>549450.5</v>
          </cell>
        </row>
        <row r="344">
          <cell r="F344">
            <v>3568590</v>
          </cell>
        </row>
        <row r="345">
          <cell r="F345">
            <v>5183913</v>
          </cell>
        </row>
        <row r="346">
          <cell r="F346">
            <v>674066</v>
          </cell>
        </row>
        <row r="347">
          <cell r="F347">
            <v>37961578</v>
          </cell>
        </row>
        <row r="348">
          <cell r="F348">
            <v>0</v>
          </cell>
        </row>
        <row r="349">
          <cell r="F349">
            <v>26122</v>
          </cell>
        </row>
        <row r="350">
          <cell r="F350">
            <v>370659.17</v>
          </cell>
        </row>
        <row r="351">
          <cell r="F351">
            <v>73773165.739999995</v>
          </cell>
        </row>
        <row r="353">
          <cell r="F353">
            <v>0</v>
          </cell>
        </row>
        <row r="354">
          <cell r="F354">
            <v>2149516</v>
          </cell>
        </row>
        <row r="355">
          <cell r="F355">
            <v>2576504</v>
          </cell>
        </row>
        <row r="356">
          <cell r="F356">
            <v>268226</v>
          </cell>
        </row>
        <row r="357">
          <cell r="F357">
            <v>4994246</v>
          </cell>
        </row>
        <row r="359">
          <cell r="F359">
            <v>0</v>
          </cell>
        </row>
        <row r="360">
          <cell r="F360">
            <v>0</v>
          </cell>
        </row>
        <row r="361">
          <cell r="F361">
            <v>282875</v>
          </cell>
        </row>
        <row r="362">
          <cell r="F362">
            <v>0</v>
          </cell>
        </row>
        <row r="363">
          <cell r="F363">
            <v>23464787</v>
          </cell>
        </row>
        <row r="364">
          <cell r="F364">
            <v>23747662</v>
          </cell>
        </row>
        <row r="366">
          <cell r="F366">
            <v>0</v>
          </cell>
        </row>
        <row r="367">
          <cell r="F367">
            <v>0</v>
          </cell>
        </row>
        <row r="368">
          <cell r="F368">
            <v>0</v>
          </cell>
        </row>
        <row r="369">
          <cell r="F369">
            <v>0</v>
          </cell>
        </row>
        <row r="370">
          <cell r="F370">
            <v>0</v>
          </cell>
        </row>
        <row r="371">
          <cell r="F371">
            <v>0</v>
          </cell>
        </row>
        <row r="372">
          <cell r="F372">
            <v>0</v>
          </cell>
        </row>
        <row r="373">
          <cell r="F373">
            <v>0</v>
          </cell>
        </row>
        <row r="374">
          <cell r="F374">
            <v>0</v>
          </cell>
        </row>
        <row r="375">
          <cell r="F375">
            <v>224613</v>
          </cell>
        </row>
        <row r="376">
          <cell r="F376">
            <v>0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-518</v>
          </cell>
        </row>
        <row r="380">
          <cell r="F380">
            <v>-8298</v>
          </cell>
        </row>
        <row r="381">
          <cell r="F381">
            <v>3077991.46</v>
          </cell>
        </row>
        <row r="382">
          <cell r="F382">
            <v>32154857</v>
          </cell>
        </row>
        <row r="383">
          <cell r="F383">
            <v>0</v>
          </cell>
        </row>
        <row r="384">
          <cell r="F384">
            <v>20109479</v>
          </cell>
        </row>
        <row r="385">
          <cell r="F385">
            <v>55558124.460000001</v>
          </cell>
        </row>
        <row r="387">
          <cell r="F387">
            <v>0</v>
          </cell>
        </row>
        <row r="388">
          <cell r="F388">
            <v>0</v>
          </cell>
        </row>
        <row r="389">
          <cell r="F389">
            <v>0</v>
          </cell>
        </row>
        <row r="390">
          <cell r="F390">
            <v>0</v>
          </cell>
        </row>
        <row r="391">
          <cell r="F391">
            <v>0</v>
          </cell>
        </row>
        <row r="392">
          <cell r="F392">
            <v>0</v>
          </cell>
        </row>
        <row r="393">
          <cell r="F393">
            <v>-227029</v>
          </cell>
        </row>
        <row r="394">
          <cell r="F394">
            <v>-1356778.88</v>
          </cell>
        </row>
        <row r="395">
          <cell r="F395">
            <v>91155</v>
          </cell>
        </row>
        <row r="396">
          <cell r="F396">
            <v>30162106</v>
          </cell>
        </row>
        <row r="397">
          <cell r="F397">
            <v>0</v>
          </cell>
        </row>
        <row r="398">
          <cell r="F398">
            <v>573087459</v>
          </cell>
        </row>
        <row r="399">
          <cell r="F399">
            <v>44171607</v>
          </cell>
        </row>
        <row r="400">
          <cell r="F400">
            <v>645928519.12</v>
          </cell>
        </row>
        <row r="402">
          <cell r="F402">
            <v>280194512.30000001</v>
          </cell>
        </row>
        <row r="403">
          <cell r="F403">
            <v>28082257.27</v>
          </cell>
        </row>
        <row r="404">
          <cell r="F404">
            <v>838602</v>
          </cell>
        </row>
        <row r="405">
          <cell r="F405">
            <v>7057</v>
          </cell>
        </row>
        <row r="406">
          <cell r="F406">
            <v>236934631.61000001</v>
          </cell>
        </row>
        <row r="407">
          <cell r="F407">
            <v>19893270.68</v>
          </cell>
        </row>
        <row r="408">
          <cell r="F408">
            <v>0</v>
          </cell>
        </row>
        <row r="409">
          <cell r="F409">
            <v>104222225.20999999</v>
          </cell>
        </row>
        <row r="410">
          <cell r="F410">
            <v>828772652.02999997</v>
          </cell>
        </row>
        <row r="411">
          <cell r="F411">
            <v>25416710</v>
          </cell>
        </row>
        <row r="412">
          <cell r="F412">
            <v>18491103</v>
          </cell>
        </row>
        <row r="413">
          <cell r="F413">
            <v>0</v>
          </cell>
        </row>
        <row r="414">
          <cell r="F414">
            <v>9463175</v>
          </cell>
        </row>
        <row r="415">
          <cell r="F415">
            <v>62111</v>
          </cell>
        </row>
        <row r="416">
          <cell r="F416">
            <v>663441</v>
          </cell>
        </row>
        <row r="417">
          <cell r="F417">
            <v>692279</v>
          </cell>
        </row>
        <row r="418">
          <cell r="F418">
            <v>541659</v>
          </cell>
        </row>
        <row r="419">
          <cell r="F419">
            <v>1925900.11</v>
          </cell>
        </row>
        <row r="420">
          <cell r="F420">
            <v>544746621</v>
          </cell>
        </row>
        <row r="421">
          <cell r="F421">
            <v>19991256</v>
          </cell>
        </row>
        <row r="422">
          <cell r="F422">
            <v>68333286</v>
          </cell>
        </row>
        <row r="423">
          <cell r="F423">
            <v>86284390</v>
          </cell>
        </row>
        <row r="424">
          <cell r="F424">
            <v>20585563.309999999</v>
          </cell>
        </row>
        <row r="425">
          <cell r="F425">
            <v>4610386</v>
          </cell>
        </row>
        <row r="426">
          <cell r="F426">
            <v>22648079</v>
          </cell>
        </row>
        <row r="427">
          <cell r="F427">
            <v>520277</v>
          </cell>
        </row>
        <row r="428">
          <cell r="F428">
            <v>9839241</v>
          </cell>
        </row>
        <row r="429">
          <cell r="F429">
            <v>14500</v>
          </cell>
        </row>
        <row r="430">
          <cell r="F430">
            <v>8074673</v>
          </cell>
        </row>
        <row r="431">
          <cell r="F431">
            <v>264931415</v>
          </cell>
        </row>
        <row r="432">
          <cell r="F432">
            <v>70157046</v>
          </cell>
        </row>
        <row r="433">
          <cell r="F433">
            <v>413193</v>
          </cell>
        </row>
        <row r="434">
          <cell r="F434">
            <v>0</v>
          </cell>
        </row>
        <row r="435">
          <cell r="F435">
            <v>50021973</v>
          </cell>
        </row>
        <row r="436">
          <cell r="F436">
            <v>7322158</v>
          </cell>
        </row>
        <row r="437">
          <cell r="F437">
            <v>92227864</v>
          </cell>
        </row>
        <row r="438">
          <cell r="F438">
            <v>0</v>
          </cell>
        </row>
        <row r="439">
          <cell r="F439">
            <v>0</v>
          </cell>
        </row>
        <row r="440">
          <cell r="F440">
            <v>2826923507.52</v>
          </cell>
        </row>
        <row r="442">
          <cell r="F442">
            <v>0</v>
          </cell>
        </row>
        <row r="443">
          <cell r="F443">
            <v>0</v>
          </cell>
        </row>
        <row r="444">
          <cell r="F444">
            <v>-168464</v>
          </cell>
        </row>
        <row r="445">
          <cell r="F445">
            <v>-310962</v>
          </cell>
        </row>
        <row r="446">
          <cell r="F446">
            <v>3848456</v>
          </cell>
        </row>
        <row r="447">
          <cell r="F447">
            <v>3369030</v>
          </cell>
        </row>
        <row r="449">
          <cell r="F449">
            <v>98597034</v>
          </cell>
        </row>
        <row r="450">
          <cell r="F450">
            <v>0</v>
          </cell>
        </row>
        <row r="451">
          <cell r="F451">
            <v>1668135</v>
          </cell>
        </row>
        <row r="452">
          <cell r="F452">
            <v>33604578</v>
          </cell>
        </row>
        <row r="453">
          <cell r="F453">
            <v>4215015</v>
          </cell>
        </row>
        <row r="454">
          <cell r="F454">
            <v>0</v>
          </cell>
        </row>
        <row r="455">
          <cell r="F455">
            <v>200000</v>
          </cell>
        </row>
        <row r="456">
          <cell r="F456">
            <v>11580592</v>
          </cell>
        </row>
        <row r="457">
          <cell r="F457">
            <v>0</v>
          </cell>
        </row>
        <row r="458">
          <cell r="F458">
            <v>258242</v>
          </cell>
        </row>
        <row r="459">
          <cell r="F459">
            <v>-922298</v>
          </cell>
        </row>
        <row r="460">
          <cell r="F460">
            <v>6075427</v>
          </cell>
        </row>
        <row r="461">
          <cell r="F461">
            <v>6980514</v>
          </cell>
        </row>
        <row r="462">
          <cell r="F462">
            <v>5392329</v>
          </cell>
        </row>
        <row r="463">
          <cell r="F463">
            <v>0</v>
          </cell>
        </row>
        <row r="464">
          <cell r="F464">
            <v>16532743</v>
          </cell>
        </row>
        <row r="465">
          <cell r="F465">
            <v>0</v>
          </cell>
        </row>
        <row r="466">
          <cell r="F466">
            <v>20773440</v>
          </cell>
        </row>
        <row r="467">
          <cell r="F467">
            <v>0</v>
          </cell>
        </row>
        <row r="468">
          <cell r="F468">
            <v>4121604</v>
          </cell>
        </row>
        <row r="469">
          <cell r="F469">
            <v>0</v>
          </cell>
        </row>
        <row r="470">
          <cell r="F470">
            <v>3695923</v>
          </cell>
        </row>
        <row r="471">
          <cell r="F471">
            <v>212773278</v>
          </cell>
        </row>
        <row r="473">
          <cell r="F473">
            <v>8031417</v>
          </cell>
        </row>
        <row r="474">
          <cell r="F474">
            <v>2859276</v>
          </cell>
        </row>
        <row r="475">
          <cell r="F475">
            <v>383097</v>
          </cell>
        </row>
        <row r="476">
          <cell r="F476">
            <v>208524</v>
          </cell>
        </row>
        <row r="477">
          <cell r="F477">
            <v>11482314</v>
          </cell>
        </row>
        <row r="479">
          <cell r="F479">
            <v>11281054</v>
          </cell>
        </row>
        <row r="480">
          <cell r="F480">
            <v>2675514</v>
          </cell>
        </row>
        <row r="481">
          <cell r="F481">
            <v>6463016</v>
          </cell>
        </row>
        <row r="482">
          <cell r="F482">
            <v>1973488</v>
          </cell>
        </row>
        <row r="483">
          <cell r="F483">
            <v>44288517</v>
          </cell>
        </row>
        <row r="484">
          <cell r="F484">
            <v>13328212</v>
          </cell>
        </row>
        <row r="485">
          <cell r="F485">
            <v>0</v>
          </cell>
        </row>
        <row r="486">
          <cell r="F486">
            <v>80009801</v>
          </cell>
        </row>
        <row r="488">
          <cell r="F488">
            <v>0</v>
          </cell>
        </row>
        <row r="489">
          <cell r="F489">
            <v>0</v>
          </cell>
        </row>
        <row r="490">
          <cell r="F490">
            <v>-9.5367431640625E-6</v>
          </cell>
        </row>
      </sheetData>
      <sheetData sheetId="3">
        <row r="1">
          <cell r="J1" t="str">
            <v>Final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Estimates"/>
    </sheetNames>
    <sheetDataSet>
      <sheetData sheetId="0" refreshError="1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Estimates"/>
    </sheetNames>
    <sheetDataSet>
      <sheetData sheetId="0" refreshError="1"/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s Authorisations"/>
    </sheetNames>
    <sheetDataSet>
      <sheetData sheetId="0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s Authorisations"/>
    </sheetNames>
    <sheetDataSet>
      <sheetData sheetId="0" refreshError="1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'2004 (Final)"/>
    </sheetNames>
    <sheetDataSet>
      <sheetData sheetId="0" refreshError="1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'2004 (Final)"/>
    </sheetNames>
    <sheetDataSet>
      <sheetData sheetId="0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"/>
      <sheetName val="bsvertical"/>
      <sheetName val="sch1"/>
      <sheetName val="Sheet1"/>
      <sheetName val="sch2"/>
      <sheetName val="sch3"/>
      <sheetName val="sch4"/>
      <sheetName val="sch5"/>
      <sheetName val="sch6-btd"/>
      <sheetName val="sch8,9,10,11"/>
      <sheetName val="sch12,13,14"/>
      <sheetName val="B Sheet"/>
      <sheetName val="PreOp"/>
      <sheetName val="DET0900"/>
      <sheetName val="Loan"/>
      <sheetName val="Graph"/>
      <sheetName val="SCH 10"/>
      <sheetName val="Net"/>
      <sheetName val="2-P-f Dep as Per IT"/>
      <sheetName val="tower"/>
      <sheetName val="Summary"/>
      <sheetName val="Parameter"/>
      <sheetName val="BS"/>
      <sheetName val="2"/>
      <sheetName val="ORIGINAL"/>
      <sheetName val="JV'2004 (Final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s Performance for May 11"/>
    </sheetNames>
    <definedNames>
      <definedName name="_xlbgnm.a3"/>
      <definedName name="DataFilter"/>
      <definedName name="DataSort"/>
      <definedName name="eeee"/>
      <definedName name="ggg"/>
      <definedName name="GoBack"/>
      <definedName name="ㄴㅇㄹ"/>
      <definedName name="장수인"/>
    </definedNames>
    <sheetDataSet>
      <sheetData sheetId="0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Sheet"/>
    </sheetNames>
    <sheetDataSet>
      <sheetData sheetId="0" refreshError="1"/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장지지물물량"/>
      <sheetName val="Instruction Sheet"/>
    </sheetNames>
    <sheetDataSet>
      <sheetData sheetId="0" refreshError="1"/>
      <sheetData sheetId="1" refreshError="1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"/>
    </sheetNames>
    <sheetDataSet>
      <sheetData sheetId="0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-Flow"/>
      <sheetName val="Schedule 1"/>
      <sheetName val="BEST final"/>
      <sheetName val="BEST"/>
      <sheetName val="Sheet1"/>
      <sheetName val="P&amp;L Reconciliation"/>
      <sheetName val=" Bank"/>
      <sheetName val="Notes"/>
      <sheetName val="Stores"/>
      <sheetName val="schedule 3"/>
    </sheetNames>
    <sheetDataSet>
      <sheetData sheetId="0" refreshError="1"/>
      <sheetData sheetId="1">
        <row r="28">
          <cell r="D28">
            <v>392.07000000000005</v>
          </cell>
        </row>
      </sheetData>
      <sheetData sheetId="2">
        <row r="409">
          <cell r="D409">
            <v>0</v>
          </cell>
        </row>
      </sheetData>
      <sheetData sheetId="3" refreshError="1"/>
      <sheetData sheetId="4"/>
      <sheetData sheetId="5">
        <row r="38">
          <cell r="D38">
            <v>573622213.00999928</v>
          </cell>
        </row>
      </sheetData>
      <sheetData sheetId="6" refreshError="1"/>
      <sheetData sheetId="7" refreshError="1"/>
      <sheetData sheetId="8" refreshError="1"/>
      <sheetData sheetId="9">
        <row r="28">
          <cell r="D28">
            <v>392.07000000000005</v>
          </cell>
        </row>
      </sheetData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ETABLE "/>
    </sheetNames>
    <sheetDataSet>
      <sheetData sheetId="0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ETABLE "/>
    </sheetNames>
    <sheetDataSet>
      <sheetData sheetId="0" refreshError="1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</sheetNames>
    <sheetDataSet>
      <sheetData sheetId="0" refreshError="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LY -99-00"/>
      <sheetName val="Hydro Data"/>
      <sheetName val="HLY0001"/>
      <sheetName val="SUMMERY"/>
      <sheetName val="mnthly-chrt"/>
      <sheetName val="purchase"/>
      <sheetName val="dpc cost"/>
      <sheetName val="Plant Availability"/>
      <sheetName val="MOD-PROJ"/>
      <sheetName val="Apr-99"/>
      <sheetName val="May-99"/>
      <sheetName val="Jun-99"/>
      <sheetName val="July-99"/>
      <sheetName val="Aug-99"/>
      <sheetName val="Sept-99"/>
      <sheetName val="Oct-99"/>
      <sheetName val="Nov-99"/>
      <sheetName val="Dec-99"/>
      <sheetName val="Jan-00"/>
      <sheetName val="Feb-00"/>
      <sheetName val="Mar-00"/>
      <sheetName val="A 3.7"/>
      <sheetName val="HLY_-99-00"/>
      <sheetName val="Hydro_Data"/>
      <sheetName val="dpc_cost"/>
      <sheetName val="Plant_Availability"/>
      <sheetName val="FIX DATA"/>
      <sheetName val="Inputs"/>
      <sheetName val="Feb-06"/>
      <sheetName val="04REL"/>
      <sheetName val="RAJ"/>
      <sheetName val="all"/>
      <sheetName val="Data"/>
      <sheetName val="17(B) govt"/>
      <sheetName val="DLC"/>
      <sheetName val="1.1 Trs. Fai."/>
      <sheetName val="feasibility require"/>
      <sheetName val="Sheet1"/>
      <sheetName val="STN WISE EMR"/>
      <sheetName val="Dom"/>
      <sheetName val="MO EY"/>
      <sheetName val="MO CY"/>
    </sheetNames>
    <sheetDataSet>
      <sheetData sheetId="0" refreshError="1"/>
      <sheetData sheetId="1" refreshError="1"/>
      <sheetData sheetId="2" refreshError="1"/>
      <sheetData sheetId="3" refreshError="1">
        <row r="1">
          <cell r="P1">
            <v>0.7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LY -99-00"/>
      <sheetName val="Hydro Data"/>
      <sheetName val="HLY0001"/>
      <sheetName val="SUMMERY"/>
      <sheetName val="mnthly-chrt"/>
      <sheetName val="purchase"/>
      <sheetName val="dpc cost"/>
      <sheetName val="Plant Availability"/>
      <sheetName val="MOD-PROJ"/>
      <sheetName val="Apr-99"/>
      <sheetName val="May-99"/>
      <sheetName val="Jun-99"/>
      <sheetName val="July-99"/>
      <sheetName val="Aug-99"/>
      <sheetName val="Sept-99"/>
      <sheetName val="Oct-99"/>
      <sheetName val="Nov-99"/>
      <sheetName val="Dec-99"/>
      <sheetName val="Jan-00"/>
      <sheetName val="Feb-00"/>
      <sheetName val="Mar-00"/>
      <sheetName val="A 3.7"/>
      <sheetName val="HLY_-99-00"/>
      <sheetName val="Hydro_Data"/>
      <sheetName val="dpc_cost"/>
      <sheetName val="Plant_Availability"/>
      <sheetName val="FIX DATA"/>
      <sheetName val="Inputs"/>
      <sheetName val="Feb-06"/>
      <sheetName val="04REL"/>
      <sheetName val="RAJ"/>
      <sheetName val="all"/>
      <sheetName val="Data"/>
      <sheetName val="17(B) govt"/>
      <sheetName val="DLC"/>
      <sheetName val="1.1 Trs. Fai."/>
      <sheetName val="feasibility require"/>
      <sheetName val="Sheet1"/>
      <sheetName val="STN WISE EMR"/>
      <sheetName val="Dom"/>
      <sheetName val="MO EY"/>
      <sheetName val="MO CY"/>
      <sheetName val="MIS - License Area"/>
      <sheetName val="Lead"/>
    </sheetNames>
    <sheetDataSet>
      <sheetData sheetId="0" refreshError="1"/>
      <sheetData sheetId="1" refreshError="1"/>
      <sheetData sheetId="2" refreshError="1"/>
      <sheetData sheetId="3" refreshError="1">
        <row r="1">
          <cell r="P1">
            <v>0.7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"/>
      <sheetName val="Sheet2"/>
      <sheetName val="Coal"/>
      <sheetName val="Lead"/>
      <sheetName val="Ref"/>
      <sheetName val="UNIT_WT"/>
      <sheetName val="STOCKS"/>
      <sheetName val="Data"/>
      <sheetName val="deb"/>
      <sheetName val="tdint"/>
      <sheetName val="Trial Report - Paste special"/>
      <sheetName val="Determination of Threshold"/>
      <sheetName val="p &amp;l stpwise dec03"/>
      <sheetName val="Masters"/>
      <sheetName val="Codes"/>
      <sheetName val="XREF"/>
      <sheetName val="FIRC"/>
      <sheetName val="M B-QtyRecn"/>
    </sheetNames>
    <sheetDataSet>
      <sheetData sheetId="0" refreshError="1">
        <row r="1">
          <cell r="A1" t="str">
            <v>CO_NAME</v>
          </cell>
          <cell r="B1" t="str">
            <v>ORD_NO</v>
          </cell>
          <cell r="C1" t="str">
            <v>ORD_DT</v>
          </cell>
          <cell r="D1" t="str">
            <v>BUYER</v>
          </cell>
          <cell r="E1" t="str">
            <v>BUY_CONTRY</v>
          </cell>
          <cell r="F1" t="str">
            <v>CONEE</v>
          </cell>
          <cell r="G1" t="str">
            <v>CON_CONTRY</v>
          </cell>
          <cell r="H1" t="str">
            <v>FINAL_DEST</v>
          </cell>
          <cell r="I1" t="str">
            <v>UNIT</v>
          </cell>
          <cell r="J1" t="str">
            <v>PRODUCT</v>
          </cell>
          <cell r="K1" t="str">
            <v>PMT_TERM</v>
          </cell>
          <cell r="L1" t="str">
            <v>SHP_TERM</v>
          </cell>
          <cell r="M1" t="str">
            <v>LC_NO</v>
          </cell>
          <cell r="N1" t="str">
            <v>LC_DT</v>
          </cell>
          <cell r="O1" t="str">
            <v>INV_NO</v>
          </cell>
          <cell r="P1" t="str">
            <v>INV_DT</v>
          </cell>
          <cell r="Q1" t="str">
            <v>INV_QTY</v>
          </cell>
          <cell r="R1" t="str">
            <v>INV_FC</v>
          </cell>
          <cell r="S1" t="str">
            <v>INV_AMT</v>
          </cell>
          <cell r="T1" t="str">
            <v>ADV_AMT</v>
          </cell>
          <cell r="U1" t="str">
            <v>BL_AWB</v>
          </cell>
          <cell r="V1" t="str">
            <v>BL_AWB_DT</v>
          </cell>
          <cell r="W1" t="str">
            <v>DUE_DT</v>
          </cell>
          <cell r="X1" t="str">
            <v>GR_NO</v>
          </cell>
          <cell r="Y1" t="str">
            <v>COLL_BK</v>
          </cell>
          <cell r="Z1" t="str">
            <v>SEND_DT</v>
          </cell>
          <cell r="AA1" t="str">
            <v>BK_REF</v>
          </cell>
          <cell r="AB1" t="str">
            <v>BR_REF_DT</v>
          </cell>
          <cell r="AC1" t="str">
            <v>AC</v>
          </cell>
          <cell r="AD1" t="str">
            <v>N_NL_P_C</v>
          </cell>
          <cell r="AE1" t="str">
            <v>CRYSTL</v>
          </cell>
          <cell r="AF1" t="str">
            <v>STAT</v>
          </cell>
          <cell r="AG1" t="str">
            <v>FC_RATE</v>
          </cell>
          <cell r="AH1" t="str">
            <v>INV_RS</v>
          </cell>
          <cell r="AI1" t="str">
            <v>BK_CGS</v>
          </cell>
          <cell r="AJ1" t="str">
            <v>GR_INT</v>
          </cell>
          <cell r="AK1" t="str">
            <v>REF_INT</v>
          </cell>
          <cell r="AL1" t="str">
            <v>FB_CGS</v>
          </cell>
          <cell r="AM1" t="str">
            <v>PD_DT</v>
          </cell>
          <cell r="AN1" t="str">
            <v>BRC_AP</v>
          </cell>
          <cell r="AO1" t="str">
            <v>BANK</v>
          </cell>
          <cell r="AP1" t="str">
            <v>BRC_DT</v>
          </cell>
          <cell r="AQ1" t="str">
            <v>BRC_STAT</v>
          </cell>
          <cell r="AR1" t="str">
            <v>BY</v>
          </cell>
        </row>
        <row r="2">
          <cell r="A2" t="str">
            <v>AEL</v>
          </cell>
          <cell r="F2" t="str">
            <v>IRIDE SRL</v>
          </cell>
          <cell r="G2" t="str">
            <v>ITALY</v>
          </cell>
          <cell r="H2" t="str">
            <v>ITALY</v>
          </cell>
          <cell r="I2" t="str">
            <v>KG</v>
          </cell>
          <cell r="J2" t="str">
            <v>YARN</v>
          </cell>
          <cell r="K2" t="str">
            <v>DA 90</v>
          </cell>
          <cell r="L2" t="str">
            <v>C&amp;F</v>
          </cell>
          <cell r="M2" t="str">
            <v>002804102591</v>
          </cell>
          <cell r="N2">
            <v>37978</v>
          </cell>
          <cell r="O2" t="str">
            <v>AEL/TEXT/311,321/2003</v>
          </cell>
          <cell r="P2">
            <v>37994</v>
          </cell>
          <cell r="Q2">
            <v>19497</v>
          </cell>
          <cell r="R2" t="str">
            <v>US$</v>
          </cell>
          <cell r="S2">
            <v>64737.72</v>
          </cell>
          <cell r="U2" t="str">
            <v>BOMD81636301</v>
          </cell>
          <cell r="V2">
            <v>37994</v>
          </cell>
          <cell r="W2">
            <v>38084</v>
          </cell>
          <cell r="X2" t="str">
            <v>1339625</v>
          </cell>
          <cell r="Y2" t="str">
            <v>SBS</v>
          </cell>
          <cell r="Z2">
            <v>37999</v>
          </cell>
          <cell r="AA2" t="str">
            <v>0032704LD038030</v>
          </cell>
          <cell r="AB2">
            <v>37999</v>
          </cell>
          <cell r="AC2" t="str">
            <v>CA</v>
          </cell>
          <cell r="AD2" t="str">
            <v>N</v>
          </cell>
          <cell r="AE2" t="str">
            <v>CD</v>
          </cell>
          <cell r="AF2" t="str">
            <v>+</v>
          </cell>
          <cell r="AG2">
            <v>45.3675</v>
          </cell>
          <cell r="AH2">
            <v>2936989</v>
          </cell>
          <cell r="AI2">
            <v>1600</v>
          </cell>
          <cell r="AJ2">
            <v>53007</v>
          </cell>
          <cell r="AN2">
            <v>38029</v>
          </cell>
          <cell r="AO2" t="str">
            <v>SBS</v>
          </cell>
          <cell r="AP2">
            <v>38036</v>
          </cell>
          <cell r="AQ2" t="str">
            <v>*</v>
          </cell>
        </row>
        <row r="3">
          <cell r="A3" t="str">
            <v>AEL</v>
          </cell>
          <cell r="F3" t="str">
            <v>ESQUIRE KNIT COMPOSI</v>
          </cell>
          <cell r="G3" t="str">
            <v>BANGLADESH</v>
          </cell>
          <cell r="H3" t="str">
            <v>BANGLADESH</v>
          </cell>
          <cell r="I3" t="str">
            <v>KG</v>
          </cell>
          <cell r="J3" t="str">
            <v>YARN</v>
          </cell>
          <cell r="K3" t="str">
            <v>DA 120</v>
          </cell>
          <cell r="L3" t="str">
            <v>CFR</v>
          </cell>
          <cell r="M3" t="str">
            <v>167304060039</v>
          </cell>
          <cell r="N3">
            <v>38064</v>
          </cell>
          <cell r="O3" t="str">
            <v>AEL/TEXT/004/04</v>
          </cell>
          <cell r="P3">
            <v>38090</v>
          </cell>
          <cell r="Q3">
            <v>7983.36</v>
          </cell>
          <cell r="R3" t="str">
            <v>US$</v>
          </cell>
          <cell r="S3">
            <v>22592.91</v>
          </cell>
          <cell r="U3" t="str">
            <v>0674003786</v>
          </cell>
          <cell r="V3">
            <v>38090</v>
          </cell>
          <cell r="W3">
            <v>38218</v>
          </cell>
          <cell r="X3" t="str">
            <v>2704941</v>
          </cell>
          <cell r="Y3" t="str">
            <v>UCO</v>
          </cell>
          <cell r="Z3">
            <v>38098</v>
          </cell>
          <cell r="AA3" t="str">
            <v>N445307</v>
          </cell>
          <cell r="AB3">
            <v>38098</v>
          </cell>
          <cell r="AC3" t="str">
            <v>PCL</v>
          </cell>
          <cell r="AD3" t="str">
            <v>N</v>
          </cell>
          <cell r="AF3" t="str">
            <v>*</v>
          </cell>
          <cell r="AG3">
            <v>43.814999999999998</v>
          </cell>
          <cell r="AH3">
            <v>989908</v>
          </cell>
          <cell r="AI3">
            <v>2137</v>
          </cell>
          <cell r="AJ3">
            <v>22231</v>
          </cell>
          <cell r="AN3">
            <v>38110</v>
          </cell>
          <cell r="AO3" t="str">
            <v>UCO</v>
          </cell>
          <cell r="AP3">
            <v>38124</v>
          </cell>
          <cell r="AQ3" t="str">
            <v>*</v>
          </cell>
        </row>
        <row r="4">
          <cell r="A4" t="str">
            <v>AEL</v>
          </cell>
          <cell r="F4" t="str">
            <v>HACHANA IMPORT EXPOR</v>
          </cell>
          <cell r="G4" t="str">
            <v>TUNISIA</v>
          </cell>
          <cell r="H4" t="str">
            <v>TUNISIA</v>
          </cell>
          <cell r="I4" t="str">
            <v>KG</v>
          </cell>
          <cell r="J4" t="str">
            <v>YARN</v>
          </cell>
          <cell r="K4" t="str">
            <v>DA 150</v>
          </cell>
          <cell r="L4" t="str">
            <v>C&amp;F</v>
          </cell>
          <cell r="M4" t="str">
            <v>TN04100396</v>
          </cell>
          <cell r="N4">
            <v>38061</v>
          </cell>
          <cell r="O4" t="str">
            <v>AEL/TEXT/610,611/03</v>
          </cell>
          <cell r="P4">
            <v>38089</v>
          </cell>
          <cell r="Q4">
            <v>17962.560000000001</v>
          </cell>
          <cell r="R4" t="str">
            <v>US$</v>
          </cell>
          <cell r="S4">
            <v>54486.43</v>
          </cell>
          <cell r="U4" t="str">
            <v>SENUNAH01769403</v>
          </cell>
          <cell r="V4">
            <v>38089</v>
          </cell>
          <cell r="W4">
            <v>38238</v>
          </cell>
          <cell r="X4" t="str">
            <v>2688989</v>
          </cell>
          <cell r="Y4" t="str">
            <v>ANB</v>
          </cell>
          <cell r="Z4">
            <v>38092</v>
          </cell>
          <cell r="AA4" t="str">
            <v>D354160</v>
          </cell>
          <cell r="AB4">
            <v>38096</v>
          </cell>
          <cell r="AC4" t="str">
            <v>CA</v>
          </cell>
          <cell r="AD4" t="str">
            <v>N</v>
          </cell>
          <cell r="AE4" t="str">
            <v>CD</v>
          </cell>
          <cell r="AF4" t="str">
            <v>+</v>
          </cell>
          <cell r="AG4">
            <v>43.79</v>
          </cell>
          <cell r="AH4">
            <v>2385961</v>
          </cell>
          <cell r="AI4">
            <v>5100</v>
          </cell>
          <cell r="AJ4">
            <v>75223</v>
          </cell>
          <cell r="AK4">
            <v>14708</v>
          </cell>
          <cell r="AN4">
            <v>38164</v>
          </cell>
          <cell r="AO4" t="str">
            <v>ANB</v>
          </cell>
          <cell r="AP4">
            <v>38166</v>
          </cell>
          <cell r="AQ4" t="str">
            <v>*</v>
          </cell>
        </row>
        <row r="5">
          <cell r="A5" t="str">
            <v>AEL</v>
          </cell>
          <cell r="B5" t="str">
            <v>G0405074</v>
          </cell>
          <cell r="C5">
            <v>38114</v>
          </cell>
          <cell r="D5" t="str">
            <v>NEDERCO B.V.</v>
          </cell>
          <cell r="E5" t="str">
            <v>NETHERLAND</v>
          </cell>
          <cell r="F5" t="str">
            <v>NEDERCO B.V.</v>
          </cell>
          <cell r="G5" t="str">
            <v>NETHERLAND</v>
          </cell>
          <cell r="H5" t="str">
            <v>NETHERLAND</v>
          </cell>
          <cell r="I5" t="str">
            <v>MT</v>
          </cell>
          <cell r="J5" t="str">
            <v>GROUNDNUT</v>
          </cell>
          <cell r="K5" t="str">
            <v>DP</v>
          </cell>
          <cell r="L5" t="str">
            <v>C&amp;F</v>
          </cell>
          <cell r="O5" t="str">
            <v>AEL/MUN/HPS/022/04</v>
          </cell>
          <cell r="P5">
            <v>38223</v>
          </cell>
          <cell r="Q5">
            <v>57</v>
          </cell>
          <cell r="R5" t="str">
            <v>US$</v>
          </cell>
          <cell r="S5">
            <v>40185</v>
          </cell>
          <cell r="U5" t="str">
            <v>IN1034668</v>
          </cell>
          <cell r="V5">
            <v>38223</v>
          </cell>
          <cell r="W5">
            <v>38251</v>
          </cell>
          <cell r="X5" t="str">
            <v>AY 0488794</v>
          </cell>
          <cell r="Y5" t="str">
            <v>ALB</v>
          </cell>
          <cell r="Z5">
            <v>38226</v>
          </cell>
          <cell r="AA5" t="str">
            <v>P690057</v>
          </cell>
          <cell r="AB5">
            <v>38226</v>
          </cell>
          <cell r="AC5" t="str">
            <v>CA</v>
          </cell>
          <cell r="AD5" t="str">
            <v>P</v>
          </cell>
          <cell r="AE5" t="str">
            <v>CD</v>
          </cell>
          <cell r="AF5" t="str">
            <v>P</v>
          </cell>
          <cell r="AG5">
            <v>46.3</v>
          </cell>
          <cell r="AH5">
            <v>1860566</v>
          </cell>
          <cell r="AI5">
            <v>2680</v>
          </cell>
          <cell r="AJ5">
            <v>14115</v>
          </cell>
        </row>
        <row r="6">
          <cell r="A6" t="str">
            <v>AEL</v>
          </cell>
          <cell r="B6" t="str">
            <v>AEL/TEXT/BD/110</v>
          </cell>
          <cell r="C6">
            <v>38110</v>
          </cell>
          <cell r="F6" t="str">
            <v>LARSON FASHION LTD.</v>
          </cell>
          <cell r="G6" t="str">
            <v>BANGLADESH</v>
          </cell>
          <cell r="H6" t="str">
            <v>BANGLADESH</v>
          </cell>
          <cell r="I6" t="str">
            <v>YARD</v>
          </cell>
          <cell r="J6" t="str">
            <v>FABRIC</v>
          </cell>
          <cell r="K6" t="str">
            <v>DA 120</v>
          </cell>
          <cell r="L6" t="str">
            <v>CFR</v>
          </cell>
          <cell r="M6" t="str">
            <v>1948-04-06-0032</v>
          </cell>
          <cell r="N6">
            <v>38112</v>
          </cell>
          <cell r="O6" t="str">
            <v>AEL/TEXT/142/04</v>
          </cell>
          <cell r="P6">
            <v>38122</v>
          </cell>
          <cell r="Q6">
            <v>43500</v>
          </cell>
          <cell r="R6" t="str">
            <v>US$</v>
          </cell>
          <cell r="S6">
            <v>67425</v>
          </cell>
          <cell r="U6" t="str">
            <v>003</v>
          </cell>
          <cell r="V6">
            <v>38122</v>
          </cell>
          <cell r="W6">
            <v>38254</v>
          </cell>
          <cell r="X6" t="str">
            <v>AX 0419998</v>
          </cell>
          <cell r="Y6" t="str">
            <v>UCO</v>
          </cell>
          <cell r="Z6">
            <v>38133</v>
          </cell>
          <cell r="AA6" t="str">
            <v>D445402</v>
          </cell>
          <cell r="AB6">
            <v>38134</v>
          </cell>
          <cell r="AC6" t="str">
            <v>CA</v>
          </cell>
          <cell r="AD6" t="str">
            <v>N</v>
          </cell>
          <cell r="AE6" t="str">
            <v>CD</v>
          </cell>
          <cell r="AF6" t="str">
            <v>+</v>
          </cell>
          <cell r="AG6">
            <v>45.28</v>
          </cell>
          <cell r="AH6">
            <v>3053004</v>
          </cell>
          <cell r="AI6">
            <v>4700</v>
          </cell>
          <cell r="AJ6">
            <v>68056</v>
          </cell>
          <cell r="AK6">
            <v>15265</v>
          </cell>
          <cell r="AN6">
            <v>38188</v>
          </cell>
          <cell r="AO6" t="str">
            <v>UCO</v>
          </cell>
          <cell r="AP6">
            <v>38190</v>
          </cell>
          <cell r="AQ6" t="str">
            <v>*</v>
          </cell>
        </row>
        <row r="7">
          <cell r="A7" t="str">
            <v>AEL</v>
          </cell>
          <cell r="B7" t="str">
            <v>AEL/TEXT/BD/110</v>
          </cell>
          <cell r="C7">
            <v>38086</v>
          </cell>
          <cell r="F7" t="str">
            <v>GOUS APPAREL IND</v>
          </cell>
          <cell r="G7" t="str">
            <v>BANGLADESH</v>
          </cell>
          <cell r="H7" t="str">
            <v>BANGLADESH</v>
          </cell>
          <cell r="I7" t="str">
            <v>YARD</v>
          </cell>
          <cell r="J7" t="str">
            <v>FABRIC</v>
          </cell>
          <cell r="K7" t="str">
            <v>DA 120</v>
          </cell>
          <cell r="L7" t="str">
            <v>C&amp;F</v>
          </cell>
          <cell r="M7" t="str">
            <v>1136-04-06-0025</v>
          </cell>
          <cell r="N7">
            <v>38104</v>
          </cell>
          <cell r="O7" t="str">
            <v>AEL/TEXT/151/04</v>
          </cell>
          <cell r="P7">
            <v>38125</v>
          </cell>
          <cell r="Q7">
            <v>35500</v>
          </cell>
          <cell r="R7" t="str">
            <v>US$</v>
          </cell>
          <cell r="S7">
            <v>53250</v>
          </cell>
          <cell r="U7" t="str">
            <v>00004</v>
          </cell>
          <cell r="V7">
            <v>38126</v>
          </cell>
          <cell r="W7">
            <v>38257</v>
          </cell>
          <cell r="X7" t="str">
            <v>AX 0419996</v>
          </cell>
          <cell r="Y7" t="str">
            <v>UCO</v>
          </cell>
          <cell r="Z7">
            <v>38133</v>
          </cell>
          <cell r="AA7" t="str">
            <v>D445401</v>
          </cell>
          <cell r="AB7">
            <v>38134</v>
          </cell>
          <cell r="AC7" t="str">
            <v>PCL</v>
          </cell>
          <cell r="AD7" t="str">
            <v>N</v>
          </cell>
          <cell r="AE7" t="str">
            <v>CD</v>
          </cell>
          <cell r="AF7" t="str">
            <v>+</v>
          </cell>
          <cell r="AG7">
            <v>45.28</v>
          </cell>
          <cell r="AH7">
            <v>2411160</v>
          </cell>
          <cell r="AI7">
            <v>3400</v>
          </cell>
          <cell r="AJ7">
            <v>55204</v>
          </cell>
          <cell r="AN7">
            <v>38188</v>
          </cell>
          <cell r="AO7" t="str">
            <v>UCO</v>
          </cell>
          <cell r="AP7">
            <v>38190</v>
          </cell>
          <cell r="AQ7" t="str">
            <v>*</v>
          </cell>
        </row>
        <row r="8">
          <cell r="A8" t="str">
            <v>AEL</v>
          </cell>
          <cell r="F8" t="str">
            <v>KLOPMAN INTERNATIONA</v>
          </cell>
          <cell r="G8" t="str">
            <v>ITALY</v>
          </cell>
          <cell r="H8" t="str">
            <v>ITALY</v>
          </cell>
          <cell r="I8" t="str">
            <v>MTR</v>
          </cell>
          <cell r="J8" t="str">
            <v>FABRIC</v>
          </cell>
          <cell r="K8" t="str">
            <v>DA 45</v>
          </cell>
          <cell r="L8" t="str">
            <v>DDU</v>
          </cell>
          <cell r="M8" t="str">
            <v>084004LI00010</v>
          </cell>
          <cell r="N8">
            <v>38202</v>
          </cell>
          <cell r="O8" t="str">
            <v>AEL/TEXT/258/04</v>
          </cell>
          <cell r="P8">
            <v>38217</v>
          </cell>
          <cell r="Q8">
            <v>60134</v>
          </cell>
          <cell r="R8" t="str">
            <v>EURO</v>
          </cell>
          <cell r="S8">
            <v>52316.58</v>
          </cell>
          <cell r="U8" t="str">
            <v>GZ8BC175180</v>
          </cell>
          <cell r="V8">
            <v>38217</v>
          </cell>
          <cell r="W8">
            <v>38262</v>
          </cell>
          <cell r="X8" t="str">
            <v>2943790</v>
          </cell>
          <cell r="Y8" t="str">
            <v>DCB</v>
          </cell>
          <cell r="Z8">
            <v>38222</v>
          </cell>
          <cell r="AA8" t="str">
            <v>N4000610</v>
          </cell>
          <cell r="AB8">
            <v>38222</v>
          </cell>
          <cell r="AC8" t="str">
            <v>CA</v>
          </cell>
          <cell r="AD8" t="str">
            <v>N</v>
          </cell>
          <cell r="AF8" t="str">
            <v>*</v>
          </cell>
          <cell r="AG8">
            <v>57</v>
          </cell>
          <cell r="AH8">
            <v>2982045</v>
          </cell>
          <cell r="AI8">
            <v>2100</v>
          </cell>
          <cell r="AJ8">
            <v>26073</v>
          </cell>
          <cell r="AK8">
            <v>2444.3000000000002</v>
          </cell>
          <cell r="AL8">
            <v>5685</v>
          </cell>
          <cell r="AM8">
            <v>38264</v>
          </cell>
          <cell r="AN8">
            <v>38232</v>
          </cell>
          <cell r="AO8" t="str">
            <v>DCB</v>
          </cell>
          <cell r="AP8">
            <v>38233</v>
          </cell>
          <cell r="AQ8" t="str">
            <v>*</v>
          </cell>
        </row>
        <row r="9">
          <cell r="A9" t="str">
            <v>AEL</v>
          </cell>
          <cell r="F9" t="str">
            <v>SRIGEY I. SINGER ZAM</v>
          </cell>
          <cell r="G9" t="str">
            <v>ISRAEL</v>
          </cell>
          <cell r="H9" t="str">
            <v>ISRAEL</v>
          </cell>
          <cell r="I9" t="str">
            <v>KG</v>
          </cell>
          <cell r="J9" t="str">
            <v>YARN</v>
          </cell>
          <cell r="K9" t="str">
            <v>DA 120</v>
          </cell>
          <cell r="L9" t="str">
            <v>CFR</v>
          </cell>
          <cell r="M9" t="str">
            <v>333-01-0014378XD</v>
          </cell>
          <cell r="O9" t="str">
            <v>AEL/TEXT/170/04</v>
          </cell>
          <cell r="P9">
            <v>38143</v>
          </cell>
          <cell r="Q9">
            <v>8618.4</v>
          </cell>
          <cell r="R9" t="str">
            <v>US$</v>
          </cell>
          <cell r="S9">
            <v>19908.5</v>
          </cell>
          <cell r="U9" t="str">
            <v>NMSBOM517920</v>
          </cell>
          <cell r="V9">
            <v>38143</v>
          </cell>
          <cell r="W9">
            <v>38263</v>
          </cell>
          <cell r="X9" t="str">
            <v>2803062</v>
          </cell>
          <cell r="Y9" t="str">
            <v>SBI</v>
          </cell>
          <cell r="Z9">
            <v>38148</v>
          </cell>
          <cell r="AA9" t="str">
            <v>LD0446302</v>
          </cell>
          <cell r="AB9">
            <v>38149</v>
          </cell>
          <cell r="AC9" t="str">
            <v>CA</v>
          </cell>
          <cell r="AD9" t="str">
            <v>N</v>
          </cell>
          <cell r="AF9" t="str">
            <v>*</v>
          </cell>
          <cell r="AG9">
            <v>44.93</v>
          </cell>
          <cell r="AH9">
            <v>894489</v>
          </cell>
          <cell r="AI9">
            <v>1900</v>
          </cell>
          <cell r="AJ9">
            <v>21351</v>
          </cell>
          <cell r="AL9">
            <v>17171</v>
          </cell>
          <cell r="AM9">
            <v>38264</v>
          </cell>
          <cell r="AN9">
            <v>38155</v>
          </cell>
          <cell r="AO9" t="str">
            <v>SBI</v>
          </cell>
          <cell r="AP9">
            <v>38189</v>
          </cell>
          <cell r="AQ9" t="str">
            <v>*</v>
          </cell>
        </row>
        <row r="10">
          <cell r="A10" t="str">
            <v>AEL</v>
          </cell>
          <cell r="F10" t="str">
            <v>SAMOTEX TEXTILE INDU</v>
          </cell>
          <cell r="G10" t="str">
            <v>EGYPT</v>
          </cell>
          <cell r="H10" t="str">
            <v>EGYPT</v>
          </cell>
          <cell r="I10" t="str">
            <v>KG</v>
          </cell>
          <cell r="J10" t="str">
            <v>YARN</v>
          </cell>
          <cell r="K10" t="str">
            <v>DA 120</v>
          </cell>
          <cell r="L10" t="str">
            <v>CIF</v>
          </cell>
          <cell r="M10" t="str">
            <v>380MHL/L/CO4/194</v>
          </cell>
          <cell r="N10">
            <v>38074</v>
          </cell>
          <cell r="O10" t="str">
            <v>AEL/TEXT/188/04</v>
          </cell>
          <cell r="P10">
            <v>38146</v>
          </cell>
          <cell r="Q10">
            <v>18144</v>
          </cell>
          <cell r="R10" t="str">
            <v>US$</v>
          </cell>
          <cell r="S10">
            <v>52617.599999999999</v>
          </cell>
          <cell r="U10" t="str">
            <v>TUTA002090</v>
          </cell>
          <cell r="V10">
            <v>38146</v>
          </cell>
          <cell r="W10">
            <v>38265</v>
          </cell>
          <cell r="X10" t="str">
            <v>1304939</v>
          </cell>
          <cell r="Y10" t="str">
            <v>SBI</v>
          </cell>
          <cell r="Z10">
            <v>38152</v>
          </cell>
          <cell r="AA10" t="str">
            <v>LD0446311</v>
          </cell>
          <cell r="AB10">
            <v>38153</v>
          </cell>
          <cell r="AC10" t="str">
            <v>CA</v>
          </cell>
          <cell r="AD10" t="str">
            <v>N</v>
          </cell>
          <cell r="AF10" t="str">
            <v>*</v>
          </cell>
          <cell r="AG10">
            <v>45.37</v>
          </cell>
          <cell r="AH10">
            <v>2387261</v>
          </cell>
          <cell r="AI10">
            <v>1900</v>
          </cell>
          <cell r="AJ10">
            <v>55839</v>
          </cell>
          <cell r="AL10">
            <v>5901</v>
          </cell>
          <cell r="AM10">
            <v>38266</v>
          </cell>
          <cell r="AN10">
            <v>38155</v>
          </cell>
          <cell r="AO10" t="str">
            <v>SBI</v>
          </cell>
          <cell r="AP10">
            <v>38189</v>
          </cell>
          <cell r="AQ10" t="str">
            <v>*</v>
          </cell>
        </row>
        <row r="11">
          <cell r="A11" t="str">
            <v>AEL</v>
          </cell>
          <cell r="B11" t="str">
            <v>AEL/TEXT/110100</v>
          </cell>
          <cell r="C11">
            <v>38110</v>
          </cell>
          <cell r="F11" t="str">
            <v>RALEX INDUSTRIES</v>
          </cell>
          <cell r="G11" t="str">
            <v>BANGLADESH</v>
          </cell>
          <cell r="H11" t="str">
            <v>BANGLADESH</v>
          </cell>
          <cell r="I11" t="str">
            <v>YARD</v>
          </cell>
          <cell r="J11" t="str">
            <v>FABRIC</v>
          </cell>
          <cell r="K11" t="str">
            <v>DA 120</v>
          </cell>
          <cell r="L11" t="str">
            <v>CFR</v>
          </cell>
          <cell r="M11" t="str">
            <v>073104060087</v>
          </cell>
          <cell r="N11">
            <v>38117</v>
          </cell>
          <cell r="O11" t="str">
            <v>AEL/TEXT/161/04</v>
          </cell>
          <cell r="P11">
            <v>38132</v>
          </cell>
          <cell r="Q11">
            <v>25000</v>
          </cell>
          <cell r="R11" t="str">
            <v>US$</v>
          </cell>
          <cell r="S11">
            <v>38750</v>
          </cell>
          <cell r="U11" t="str">
            <v>00005</v>
          </cell>
          <cell r="V11">
            <v>38134</v>
          </cell>
          <cell r="W11">
            <v>38265</v>
          </cell>
          <cell r="X11" t="str">
            <v>AX 0420000</v>
          </cell>
          <cell r="Y11" t="str">
            <v>BOI</v>
          </cell>
          <cell r="Z11">
            <v>38143</v>
          </cell>
          <cell r="AA11" t="str">
            <v>N227482</v>
          </cell>
          <cell r="AB11">
            <v>38145</v>
          </cell>
          <cell r="AC11" t="str">
            <v>PCF</v>
          </cell>
          <cell r="AD11" t="str">
            <v>N</v>
          </cell>
          <cell r="AG11">
            <v>45.22</v>
          </cell>
          <cell r="AH11">
            <v>1752275</v>
          </cell>
          <cell r="AI11">
            <v>1950</v>
          </cell>
          <cell r="AJ11">
            <v>15114</v>
          </cell>
          <cell r="AN11">
            <v>38188</v>
          </cell>
          <cell r="AO11" t="str">
            <v>BOI</v>
          </cell>
          <cell r="AP11">
            <v>38188</v>
          </cell>
          <cell r="AQ11" t="str">
            <v>*</v>
          </cell>
        </row>
        <row r="12">
          <cell r="A12" t="str">
            <v>AEL</v>
          </cell>
          <cell r="B12" t="str">
            <v>AEL/TEXT/110100</v>
          </cell>
          <cell r="C12">
            <v>38110</v>
          </cell>
          <cell r="F12" t="str">
            <v>RALEX INDUSTRIES</v>
          </cell>
          <cell r="G12" t="str">
            <v>BANGLADESH</v>
          </cell>
          <cell r="H12" t="str">
            <v>BANGLADESH</v>
          </cell>
          <cell r="I12" t="str">
            <v>YARD</v>
          </cell>
          <cell r="J12" t="str">
            <v>FABRIC</v>
          </cell>
          <cell r="K12" t="str">
            <v>DA 120</v>
          </cell>
          <cell r="L12" t="str">
            <v>CFR</v>
          </cell>
          <cell r="M12" t="str">
            <v>073104060087</v>
          </cell>
          <cell r="N12">
            <v>38117</v>
          </cell>
          <cell r="O12" t="str">
            <v>AEL/TEXT/174/04</v>
          </cell>
          <cell r="P12">
            <v>38135</v>
          </cell>
          <cell r="Q12">
            <v>36434</v>
          </cell>
          <cell r="R12" t="str">
            <v>US$</v>
          </cell>
          <cell r="S12">
            <v>56472.7</v>
          </cell>
          <cell r="U12" t="str">
            <v>00006</v>
          </cell>
          <cell r="V12">
            <v>38136</v>
          </cell>
          <cell r="W12">
            <v>38265</v>
          </cell>
          <cell r="X12" t="str">
            <v>AX 0419995</v>
          </cell>
          <cell r="Y12" t="str">
            <v>BOI</v>
          </cell>
          <cell r="Z12">
            <v>38143</v>
          </cell>
          <cell r="AA12" t="str">
            <v>N227480</v>
          </cell>
          <cell r="AB12">
            <v>38145</v>
          </cell>
          <cell r="AC12" t="str">
            <v>PCF</v>
          </cell>
          <cell r="AD12" t="str">
            <v>N</v>
          </cell>
          <cell r="AG12">
            <v>45.41</v>
          </cell>
          <cell r="AH12">
            <v>2564425.2999999998</v>
          </cell>
          <cell r="AI12">
            <v>1950</v>
          </cell>
          <cell r="AJ12">
            <v>21716</v>
          </cell>
          <cell r="AN12">
            <v>38188</v>
          </cell>
          <cell r="AO12" t="str">
            <v>BOI</v>
          </cell>
          <cell r="AP12">
            <v>38188</v>
          </cell>
          <cell r="AQ12" t="str">
            <v>*</v>
          </cell>
        </row>
        <row r="13">
          <cell r="A13" t="str">
            <v>AEL</v>
          </cell>
          <cell r="F13" t="str">
            <v>KLOPMAN INTERNATIONA</v>
          </cell>
          <cell r="G13" t="str">
            <v>ITALY</v>
          </cell>
          <cell r="H13" t="str">
            <v>ITALY</v>
          </cell>
          <cell r="I13" t="str">
            <v>MTR</v>
          </cell>
          <cell r="J13" t="str">
            <v>FABRIC</v>
          </cell>
          <cell r="K13" t="str">
            <v>DA 45</v>
          </cell>
          <cell r="L13" t="str">
            <v>DDU</v>
          </cell>
          <cell r="M13" t="str">
            <v>084004LI00010</v>
          </cell>
          <cell r="N13">
            <v>38202</v>
          </cell>
          <cell r="O13" t="str">
            <v>AEL/TEXT/265/04</v>
          </cell>
          <cell r="P13">
            <v>38222</v>
          </cell>
          <cell r="Q13">
            <v>60240.5</v>
          </cell>
          <cell r="R13" t="str">
            <v>EURO</v>
          </cell>
          <cell r="S13">
            <v>52409.24</v>
          </cell>
          <cell r="U13" t="str">
            <v>GZ8BC176390</v>
          </cell>
          <cell r="V13">
            <v>38222</v>
          </cell>
          <cell r="W13">
            <v>38266</v>
          </cell>
          <cell r="X13" t="str">
            <v>2952012</v>
          </cell>
          <cell r="Y13" t="str">
            <v>DCB</v>
          </cell>
          <cell r="Z13">
            <v>38224</v>
          </cell>
          <cell r="AA13" t="str">
            <v>N4000619</v>
          </cell>
          <cell r="AB13">
            <v>38224</v>
          </cell>
          <cell r="AC13" t="str">
            <v>CA</v>
          </cell>
          <cell r="AD13" t="str">
            <v>N</v>
          </cell>
          <cell r="AF13" t="str">
            <v>*</v>
          </cell>
          <cell r="AG13">
            <v>57</v>
          </cell>
          <cell r="AH13">
            <v>2987327</v>
          </cell>
          <cell r="AI13">
            <v>2100</v>
          </cell>
          <cell r="AJ13">
            <v>28078</v>
          </cell>
          <cell r="AL13">
            <v>5694</v>
          </cell>
          <cell r="AM13">
            <v>38267</v>
          </cell>
          <cell r="AN13">
            <v>38232</v>
          </cell>
          <cell r="AO13" t="str">
            <v>DCB</v>
          </cell>
          <cell r="AP13">
            <v>38233</v>
          </cell>
          <cell r="AQ13" t="str">
            <v>*</v>
          </cell>
        </row>
        <row r="14">
          <cell r="A14" t="str">
            <v>AEL</v>
          </cell>
          <cell r="F14" t="str">
            <v>ZIBO ZHONGJING TOWEL</v>
          </cell>
          <cell r="G14" t="str">
            <v>CHINA</v>
          </cell>
          <cell r="H14" t="str">
            <v>CHINA</v>
          </cell>
          <cell r="I14" t="str">
            <v>KG</v>
          </cell>
          <cell r="J14" t="str">
            <v>YARN</v>
          </cell>
          <cell r="K14" t="str">
            <v>DA 90</v>
          </cell>
          <cell r="L14" t="str">
            <v>C&amp;F</v>
          </cell>
          <cell r="M14" t="str">
            <v>LC375050400256</v>
          </cell>
          <cell r="N14">
            <v>38152</v>
          </cell>
          <cell r="O14" t="str">
            <v>AEL/TEXT/232/04</v>
          </cell>
          <cell r="P14">
            <v>38175</v>
          </cell>
          <cell r="Q14">
            <v>19051.2</v>
          </cell>
          <cell r="R14" t="str">
            <v>US$</v>
          </cell>
          <cell r="S14">
            <v>41341.1</v>
          </cell>
          <cell r="U14" t="str">
            <v>APLU 054276181</v>
          </cell>
          <cell r="V14">
            <v>38175</v>
          </cell>
          <cell r="W14">
            <v>38268</v>
          </cell>
          <cell r="X14" t="str">
            <v>1321032</v>
          </cell>
          <cell r="Y14" t="str">
            <v>SBH</v>
          </cell>
          <cell r="Z14">
            <v>38180</v>
          </cell>
          <cell r="AA14" t="str">
            <v>EBR153045</v>
          </cell>
          <cell r="AB14">
            <v>38180</v>
          </cell>
          <cell r="AC14" t="str">
            <v>PCF</v>
          </cell>
          <cell r="AD14" t="str">
            <v>N</v>
          </cell>
          <cell r="AG14">
            <v>45.07</v>
          </cell>
          <cell r="AH14">
            <v>1863243.37</v>
          </cell>
          <cell r="AI14">
            <v>1520</v>
          </cell>
          <cell r="AJ14">
            <v>11139</v>
          </cell>
          <cell r="AN14">
            <v>38187</v>
          </cell>
          <cell r="AO14" t="str">
            <v>SBH</v>
          </cell>
          <cell r="AP14">
            <v>38189</v>
          </cell>
          <cell r="AQ14" t="str">
            <v>*</v>
          </cell>
        </row>
        <row r="15">
          <cell r="A15" t="str">
            <v>AEL</v>
          </cell>
          <cell r="F15" t="str">
            <v>ZIBO ZHONGJING TOWEL</v>
          </cell>
          <cell r="G15" t="str">
            <v>CHINA</v>
          </cell>
          <cell r="H15" t="str">
            <v>CHINA</v>
          </cell>
          <cell r="I15" t="str">
            <v>KG</v>
          </cell>
          <cell r="J15" t="str">
            <v>YARN</v>
          </cell>
          <cell r="K15" t="str">
            <v>DA 90</v>
          </cell>
          <cell r="L15" t="str">
            <v>C&amp;F</v>
          </cell>
          <cell r="M15" t="str">
            <v>LC375050400256</v>
          </cell>
          <cell r="N15">
            <v>38152</v>
          </cell>
          <cell r="O15" t="str">
            <v>AEL/TEXT/241/04</v>
          </cell>
          <cell r="P15">
            <v>38181</v>
          </cell>
          <cell r="Q15">
            <v>19051.2</v>
          </cell>
          <cell r="R15" t="str">
            <v>US$</v>
          </cell>
          <cell r="S15">
            <v>41341.1</v>
          </cell>
          <cell r="U15" t="str">
            <v>1134001493</v>
          </cell>
          <cell r="V15">
            <v>38181</v>
          </cell>
          <cell r="W15">
            <v>38270</v>
          </cell>
          <cell r="X15" t="str">
            <v>1323555</v>
          </cell>
          <cell r="Y15" t="str">
            <v>SBS</v>
          </cell>
          <cell r="Z15">
            <v>38187</v>
          </cell>
          <cell r="AA15" t="str">
            <v>LD038294</v>
          </cell>
          <cell r="AB15">
            <v>38188</v>
          </cell>
          <cell r="AC15" t="str">
            <v>PCF</v>
          </cell>
          <cell r="AD15" t="str">
            <v>N</v>
          </cell>
          <cell r="AG15">
            <v>46.085000000000001</v>
          </cell>
          <cell r="AH15">
            <v>1905204.59</v>
          </cell>
          <cell r="AI15">
            <v>14249</v>
          </cell>
          <cell r="AJ15">
            <v>11521</v>
          </cell>
          <cell r="AN15">
            <v>38196</v>
          </cell>
          <cell r="AO15" t="str">
            <v>SBS</v>
          </cell>
          <cell r="AP15">
            <v>38199</v>
          </cell>
          <cell r="AQ15" t="str">
            <v>*</v>
          </cell>
        </row>
        <row r="16">
          <cell r="A16" t="str">
            <v>AEL</v>
          </cell>
          <cell r="B16" t="str">
            <v>007/5461/04</v>
          </cell>
          <cell r="C16">
            <v>38206</v>
          </cell>
          <cell r="D16" t="str">
            <v>HAKAN AGRO COMMODITI</v>
          </cell>
          <cell r="E16" t="str">
            <v>U.A.E.</v>
          </cell>
          <cell r="F16" t="str">
            <v>SARL ENNOURKA IMPORT</v>
          </cell>
          <cell r="G16" t="str">
            <v>ALGERIA</v>
          </cell>
          <cell r="H16" t="str">
            <v>ALGERIA</v>
          </cell>
          <cell r="I16" t="str">
            <v>MT</v>
          </cell>
          <cell r="J16" t="str">
            <v>CHICKPEAS</v>
          </cell>
          <cell r="K16" t="str">
            <v>DP</v>
          </cell>
          <cell r="L16" t="str">
            <v>C&amp;F</v>
          </cell>
          <cell r="O16" t="str">
            <v>AEL/PUL/KCP/002/04</v>
          </cell>
          <cell r="P16">
            <v>38231</v>
          </cell>
          <cell r="Q16">
            <v>114.43</v>
          </cell>
          <cell r="R16" t="str">
            <v>US$</v>
          </cell>
          <cell r="S16">
            <v>108708.5</v>
          </cell>
          <cell r="U16" t="str">
            <v>MSCUMU 696011</v>
          </cell>
          <cell r="V16">
            <v>38231</v>
          </cell>
          <cell r="W16">
            <v>38271</v>
          </cell>
          <cell r="X16" t="str">
            <v>2967072</v>
          </cell>
          <cell r="Y16" t="str">
            <v>OBC</v>
          </cell>
          <cell r="Z16">
            <v>38246</v>
          </cell>
          <cell r="AA16" t="str">
            <v>P097823</v>
          </cell>
          <cell r="AB16">
            <v>38246</v>
          </cell>
          <cell r="AC16" t="str">
            <v>CA</v>
          </cell>
          <cell r="AD16" t="str">
            <v>P</v>
          </cell>
          <cell r="AF16" t="str">
            <v>*</v>
          </cell>
          <cell r="AG16">
            <v>45.93</v>
          </cell>
          <cell r="AH16">
            <v>4992981</v>
          </cell>
          <cell r="AI16">
            <v>1350</v>
          </cell>
          <cell r="AJ16">
            <v>24740</v>
          </cell>
        </row>
        <row r="17">
          <cell r="A17" t="str">
            <v>AEL</v>
          </cell>
          <cell r="D17" t="str">
            <v>KOWA COMPANY LTD.</v>
          </cell>
          <cell r="E17" t="str">
            <v>JAPAN</v>
          </cell>
          <cell r="H17" t="str">
            <v>TAIWAN</v>
          </cell>
          <cell r="I17" t="str">
            <v>MT</v>
          </cell>
          <cell r="J17" t="str">
            <v>RAPESEED</v>
          </cell>
          <cell r="K17" t="str">
            <v>DP</v>
          </cell>
          <cell r="L17" t="str">
            <v>FOB</v>
          </cell>
          <cell r="M17" t="str">
            <v>41-3415746-150</v>
          </cell>
          <cell r="N17">
            <v>38232</v>
          </cell>
          <cell r="O17" t="str">
            <v>AEL/EXT/070,071,073/04</v>
          </cell>
          <cell r="P17">
            <v>38247</v>
          </cell>
          <cell r="Q17">
            <v>13090.012000000001</v>
          </cell>
          <cell r="R17" t="str">
            <v>US$</v>
          </cell>
          <cell r="S17">
            <v>1101541.27</v>
          </cell>
          <cell r="U17" t="str">
            <v>SUP/MUN/01</v>
          </cell>
          <cell r="V17">
            <v>38247</v>
          </cell>
          <cell r="W17">
            <v>38272</v>
          </cell>
          <cell r="X17" t="str">
            <v>AY 0477376</v>
          </cell>
          <cell r="Y17" t="str">
            <v>SBI</v>
          </cell>
          <cell r="Z17">
            <v>38252</v>
          </cell>
          <cell r="AA17" t="str">
            <v>TN0446531</v>
          </cell>
          <cell r="AB17">
            <v>38252</v>
          </cell>
          <cell r="AC17" t="str">
            <v>CA</v>
          </cell>
          <cell r="AD17" t="str">
            <v>N</v>
          </cell>
          <cell r="AF17" t="str">
            <v>*</v>
          </cell>
          <cell r="AG17">
            <v>45.805</v>
          </cell>
          <cell r="AH17">
            <v>50456098</v>
          </cell>
          <cell r="AI17">
            <v>3150</v>
          </cell>
          <cell r="AJ17">
            <v>72894</v>
          </cell>
          <cell r="AK17">
            <v>-25574</v>
          </cell>
          <cell r="AL17">
            <v>4287</v>
          </cell>
          <cell r="AM17">
            <v>38265</v>
          </cell>
        </row>
        <row r="18">
          <cell r="A18" t="str">
            <v>AEL</v>
          </cell>
          <cell r="B18" t="str">
            <v>AEL/TEXT/110100</v>
          </cell>
          <cell r="C18">
            <v>38110</v>
          </cell>
          <cell r="F18" t="str">
            <v>RL DENIM LIMITED</v>
          </cell>
          <cell r="G18" t="str">
            <v>BANGLADESH</v>
          </cell>
          <cell r="H18" t="str">
            <v>BANGLADESH</v>
          </cell>
          <cell r="I18" t="str">
            <v>YARD</v>
          </cell>
          <cell r="J18" t="str">
            <v>FABRIC</v>
          </cell>
          <cell r="K18" t="str">
            <v>DA 120</v>
          </cell>
          <cell r="L18" t="str">
            <v>CFR</v>
          </cell>
          <cell r="M18" t="str">
            <v>235504060016</v>
          </cell>
          <cell r="N18">
            <v>38129</v>
          </cell>
          <cell r="O18" t="str">
            <v>AEL/TEXT/193/04</v>
          </cell>
          <cell r="P18">
            <v>38143</v>
          </cell>
          <cell r="Q18">
            <v>27340</v>
          </cell>
          <cell r="R18" t="str">
            <v>US$</v>
          </cell>
          <cell r="S18">
            <v>42377</v>
          </cell>
          <cell r="U18" t="str">
            <v>00007</v>
          </cell>
          <cell r="V18">
            <v>38145</v>
          </cell>
          <cell r="W18">
            <v>38272</v>
          </cell>
          <cell r="X18" t="str">
            <v>AX 160554</v>
          </cell>
          <cell r="Y18" t="str">
            <v>UCO</v>
          </cell>
          <cell r="Z18">
            <v>38152</v>
          </cell>
          <cell r="AA18" t="str">
            <v>N445487</v>
          </cell>
          <cell r="AB18">
            <v>38152</v>
          </cell>
          <cell r="AC18" t="str">
            <v>PCL</v>
          </cell>
          <cell r="AD18" t="str">
            <v>N</v>
          </cell>
          <cell r="AG18">
            <v>45.33</v>
          </cell>
          <cell r="AH18">
            <v>1920949</v>
          </cell>
          <cell r="AI18">
            <v>3301</v>
          </cell>
          <cell r="AJ18">
            <v>42821</v>
          </cell>
          <cell r="AN18">
            <v>38184</v>
          </cell>
          <cell r="AO18" t="str">
            <v>UCO</v>
          </cell>
          <cell r="AP18">
            <v>38189</v>
          </cell>
          <cell r="AQ18" t="str">
            <v>*</v>
          </cell>
        </row>
        <row r="19">
          <cell r="A19" t="str">
            <v>AEL</v>
          </cell>
          <cell r="F19" t="str">
            <v>WINTEX AGENCY LIMITE</v>
          </cell>
          <cell r="G19" t="str">
            <v>HONGKONG</v>
          </cell>
          <cell r="H19" t="str">
            <v>HONGKONG</v>
          </cell>
          <cell r="I19" t="str">
            <v>LBS</v>
          </cell>
          <cell r="J19" t="str">
            <v>YARN</v>
          </cell>
          <cell r="K19" t="str">
            <v>DA 90</v>
          </cell>
          <cell r="L19" t="str">
            <v>CFR</v>
          </cell>
          <cell r="M19" t="str">
            <v>DCTSE973424BB</v>
          </cell>
          <cell r="N19">
            <v>38182</v>
          </cell>
          <cell r="O19" t="str">
            <v>AEL/TEXT/234/04</v>
          </cell>
          <cell r="P19">
            <v>38177</v>
          </cell>
          <cell r="Q19">
            <v>40000</v>
          </cell>
          <cell r="R19" t="str">
            <v>US$</v>
          </cell>
          <cell r="S19">
            <v>52000</v>
          </cell>
          <cell r="U19" t="str">
            <v>0674006660</v>
          </cell>
          <cell r="V19">
            <v>38177</v>
          </cell>
          <cell r="W19">
            <v>38272</v>
          </cell>
          <cell r="X19" t="str">
            <v>2870358</v>
          </cell>
          <cell r="Y19" t="str">
            <v>SBT</v>
          </cell>
          <cell r="Z19">
            <v>38180</v>
          </cell>
          <cell r="AA19" t="str">
            <v>N000205</v>
          </cell>
          <cell r="AB19">
            <v>38182</v>
          </cell>
          <cell r="AC19" t="str">
            <v>CA</v>
          </cell>
          <cell r="AD19" t="str">
            <v>N</v>
          </cell>
          <cell r="AG19">
            <v>46.1</v>
          </cell>
          <cell r="AH19">
            <v>2397200</v>
          </cell>
          <cell r="AI19">
            <v>1250</v>
          </cell>
          <cell r="AJ19">
            <v>44332</v>
          </cell>
          <cell r="AN19">
            <v>38187</v>
          </cell>
          <cell r="AO19" t="str">
            <v>SBT</v>
          </cell>
          <cell r="AP19">
            <v>38189</v>
          </cell>
          <cell r="AQ19" t="str">
            <v>*</v>
          </cell>
        </row>
        <row r="20">
          <cell r="A20" t="str">
            <v>AEL</v>
          </cell>
          <cell r="F20" t="str">
            <v>SANG-AH TRADING CO.</v>
          </cell>
          <cell r="G20" t="str">
            <v>KOREA</v>
          </cell>
          <cell r="H20" t="str">
            <v>KOREA</v>
          </cell>
          <cell r="I20" t="str">
            <v>KG</v>
          </cell>
          <cell r="J20" t="str">
            <v>YARN</v>
          </cell>
          <cell r="K20" t="str">
            <v>DP</v>
          </cell>
          <cell r="L20" t="str">
            <v>CFR</v>
          </cell>
          <cell r="M20" t="str">
            <v>M06D8407NU00025</v>
          </cell>
          <cell r="N20">
            <v>38173</v>
          </cell>
          <cell r="O20" t="str">
            <v>AEL/TEXT/237/04</v>
          </cell>
          <cell r="P20">
            <v>38181</v>
          </cell>
          <cell r="Q20">
            <v>19958.400000000001</v>
          </cell>
          <cell r="R20" t="str">
            <v>US$</v>
          </cell>
          <cell r="S20">
            <v>40699.17</v>
          </cell>
          <cell r="U20" t="str">
            <v>JN1CB4701882</v>
          </cell>
          <cell r="V20">
            <v>38181</v>
          </cell>
          <cell r="W20">
            <v>38274</v>
          </cell>
          <cell r="X20" t="str">
            <v>1393869</v>
          </cell>
          <cell r="Y20" t="str">
            <v>BOI</v>
          </cell>
          <cell r="Z20">
            <v>38183</v>
          </cell>
          <cell r="AA20" t="str">
            <v>N227580</v>
          </cell>
          <cell r="AB20">
            <v>38184</v>
          </cell>
          <cell r="AC20" t="str">
            <v>PCL</v>
          </cell>
          <cell r="AD20" t="str">
            <v>N</v>
          </cell>
          <cell r="AG20">
            <v>46.32</v>
          </cell>
          <cell r="AH20">
            <v>1885186</v>
          </cell>
          <cell r="AI20">
            <v>1950</v>
          </cell>
          <cell r="AJ20">
            <v>30796</v>
          </cell>
          <cell r="AN20">
            <v>38196</v>
          </cell>
          <cell r="AO20" t="str">
            <v>BOI</v>
          </cell>
          <cell r="AP20">
            <v>38196</v>
          </cell>
          <cell r="AQ20" t="str">
            <v>*</v>
          </cell>
        </row>
        <row r="21">
          <cell r="A21" t="str">
            <v>AEL</v>
          </cell>
          <cell r="F21" t="str">
            <v>KLOPMAN INTERNATIONA</v>
          </cell>
          <cell r="G21" t="str">
            <v>ITALY</v>
          </cell>
          <cell r="H21" t="str">
            <v>ITALY</v>
          </cell>
          <cell r="I21" t="str">
            <v>MTR</v>
          </cell>
          <cell r="J21" t="str">
            <v>FABRIC</v>
          </cell>
          <cell r="K21" t="str">
            <v>DA 45</v>
          </cell>
          <cell r="L21" t="str">
            <v>DDU</v>
          </cell>
          <cell r="M21" t="str">
            <v>084004LI00010</v>
          </cell>
          <cell r="N21">
            <v>38202</v>
          </cell>
          <cell r="O21" t="str">
            <v>AEL/TEXT/289/04</v>
          </cell>
          <cell r="P21">
            <v>38231</v>
          </cell>
          <cell r="Q21">
            <v>60307.5</v>
          </cell>
          <cell r="R21" t="str">
            <v>EURO</v>
          </cell>
          <cell r="S21">
            <v>51261.38</v>
          </cell>
          <cell r="U21" t="str">
            <v>GZ8BC179041</v>
          </cell>
          <cell r="V21">
            <v>38231</v>
          </cell>
          <cell r="W21">
            <v>38275</v>
          </cell>
          <cell r="X21" t="str">
            <v>2976852</v>
          </cell>
          <cell r="Y21" t="str">
            <v>DCB</v>
          </cell>
          <cell r="Z21">
            <v>38240</v>
          </cell>
          <cell r="AA21" t="str">
            <v>EDRN4000656</v>
          </cell>
          <cell r="AB21">
            <v>38240</v>
          </cell>
          <cell r="AC21" t="str">
            <v>CA</v>
          </cell>
          <cell r="AD21" t="str">
            <v>N</v>
          </cell>
          <cell r="AG21">
            <v>57</v>
          </cell>
          <cell r="AH21">
            <v>2751628</v>
          </cell>
          <cell r="AI21">
            <v>2100</v>
          </cell>
          <cell r="AJ21">
            <v>21653</v>
          </cell>
          <cell r="AN21">
            <v>38251</v>
          </cell>
          <cell r="AO21" t="str">
            <v>DCB</v>
          </cell>
          <cell r="AP21">
            <v>38254</v>
          </cell>
          <cell r="AQ21" t="str">
            <v>*</v>
          </cell>
        </row>
        <row r="22">
          <cell r="A22" t="str">
            <v>AEL</v>
          </cell>
          <cell r="F22" t="str">
            <v>RONTEC KNITTING LTD.</v>
          </cell>
          <cell r="G22" t="str">
            <v>ISRAEL</v>
          </cell>
          <cell r="H22" t="str">
            <v>ISRAEL</v>
          </cell>
          <cell r="I22" t="str">
            <v>KG</v>
          </cell>
          <cell r="J22" t="str">
            <v>YARN</v>
          </cell>
          <cell r="K22" t="str">
            <v>DA 120</v>
          </cell>
          <cell r="L22" t="str">
            <v>CFR</v>
          </cell>
          <cell r="M22" t="str">
            <v>TA/093/43911/7</v>
          </cell>
          <cell r="O22" t="str">
            <v>AEL/TEXT/213/04</v>
          </cell>
          <cell r="P22">
            <v>38156</v>
          </cell>
          <cell r="Q22">
            <v>8845.2000000000007</v>
          </cell>
          <cell r="R22" t="str">
            <v>US$</v>
          </cell>
          <cell r="S22">
            <v>24191.62</v>
          </cell>
          <cell r="U22" t="str">
            <v>NMSBOM522013</v>
          </cell>
          <cell r="V22">
            <v>38156</v>
          </cell>
          <cell r="W22">
            <v>38276</v>
          </cell>
          <cell r="X22" t="str">
            <v>2844273</v>
          </cell>
          <cell r="Y22" t="str">
            <v>SBI</v>
          </cell>
          <cell r="Z22">
            <v>38168</v>
          </cell>
          <cell r="AA22" t="str">
            <v>TD0446351</v>
          </cell>
          <cell r="AB22">
            <v>38169</v>
          </cell>
          <cell r="AC22" t="str">
            <v>PCF</v>
          </cell>
          <cell r="AD22" t="str">
            <v>N</v>
          </cell>
          <cell r="AG22">
            <v>45</v>
          </cell>
          <cell r="AH22">
            <v>1088623</v>
          </cell>
          <cell r="AI22">
            <v>3951</v>
          </cell>
          <cell r="AJ22">
            <v>9073</v>
          </cell>
          <cell r="AN22">
            <v>38195</v>
          </cell>
          <cell r="AO22" t="str">
            <v>SBI</v>
          </cell>
          <cell r="AP22">
            <v>38196</v>
          </cell>
          <cell r="AQ22" t="str">
            <v>*</v>
          </cell>
        </row>
        <row r="23">
          <cell r="A23" t="str">
            <v>AEL</v>
          </cell>
          <cell r="F23" t="str">
            <v>RONTEC KNITTING LTD.</v>
          </cell>
          <cell r="G23" t="str">
            <v>ISRAEL</v>
          </cell>
          <cell r="H23" t="str">
            <v>ISRAEL</v>
          </cell>
          <cell r="I23" t="str">
            <v>KG</v>
          </cell>
          <cell r="J23" t="str">
            <v>YARN</v>
          </cell>
          <cell r="K23" t="str">
            <v>DA 12</v>
          </cell>
          <cell r="L23" t="str">
            <v>CFR</v>
          </cell>
          <cell r="M23" t="str">
            <v>TA/093/43911/7</v>
          </cell>
          <cell r="O23" t="str">
            <v>AEL/TEXT/214/04</v>
          </cell>
          <cell r="P23">
            <v>38156</v>
          </cell>
          <cell r="Q23">
            <v>8845.2000000000007</v>
          </cell>
          <cell r="R23" t="str">
            <v>US$</v>
          </cell>
          <cell r="S23">
            <v>27729.7</v>
          </cell>
          <cell r="U23" t="str">
            <v>NMSBOM522028</v>
          </cell>
          <cell r="V23">
            <v>38156</v>
          </cell>
          <cell r="W23">
            <v>38276</v>
          </cell>
          <cell r="X23" t="str">
            <v>2844269</v>
          </cell>
          <cell r="Y23" t="str">
            <v>SBI</v>
          </cell>
          <cell r="Z23">
            <v>38168</v>
          </cell>
          <cell r="AA23" t="str">
            <v>TD0446353</v>
          </cell>
          <cell r="AB23">
            <v>38169</v>
          </cell>
          <cell r="AC23" t="str">
            <v>PCF</v>
          </cell>
          <cell r="AD23" t="str">
            <v>N</v>
          </cell>
          <cell r="AG23">
            <v>45</v>
          </cell>
          <cell r="AH23">
            <v>1247836</v>
          </cell>
          <cell r="AI23">
            <v>3951</v>
          </cell>
          <cell r="AJ23">
            <v>10400</v>
          </cell>
          <cell r="AN23">
            <v>38195</v>
          </cell>
          <cell r="AO23" t="str">
            <v>SBI</v>
          </cell>
          <cell r="AP23">
            <v>38196</v>
          </cell>
          <cell r="AQ23" t="str">
            <v>*</v>
          </cell>
        </row>
        <row r="24">
          <cell r="A24" t="str">
            <v>AEL</v>
          </cell>
          <cell r="F24" t="str">
            <v>KLOPMAN INTERNATIONA</v>
          </cell>
          <cell r="G24" t="str">
            <v>ITALY</v>
          </cell>
          <cell r="H24" t="str">
            <v>ITALY</v>
          </cell>
          <cell r="I24" t="str">
            <v>MTR</v>
          </cell>
          <cell r="J24" t="str">
            <v>FABRIC</v>
          </cell>
          <cell r="K24" t="str">
            <v>DA 45</v>
          </cell>
          <cell r="L24" t="str">
            <v>DDU</v>
          </cell>
          <cell r="M24" t="str">
            <v>084004LI00010</v>
          </cell>
          <cell r="N24">
            <v>38202</v>
          </cell>
          <cell r="O24" t="str">
            <v>AEL/TEXT/288/04</v>
          </cell>
          <cell r="P24">
            <v>38232</v>
          </cell>
          <cell r="Q24">
            <v>60104.75</v>
          </cell>
          <cell r="R24" t="str">
            <v>EURO</v>
          </cell>
          <cell r="S24">
            <v>51089.04</v>
          </cell>
          <cell r="U24" t="str">
            <v>GZ8BC178020</v>
          </cell>
          <cell r="V24">
            <v>38232</v>
          </cell>
          <cell r="W24">
            <v>38276</v>
          </cell>
          <cell r="X24" t="str">
            <v>2966794</v>
          </cell>
          <cell r="Y24" t="str">
            <v>DCB</v>
          </cell>
          <cell r="Z24">
            <v>38238</v>
          </cell>
          <cell r="AA24" t="str">
            <v>EDRN4000655</v>
          </cell>
          <cell r="AB24">
            <v>38239</v>
          </cell>
          <cell r="AC24" t="str">
            <v>CA</v>
          </cell>
          <cell r="AD24" t="str">
            <v>N</v>
          </cell>
          <cell r="AG24">
            <v>57.03</v>
          </cell>
          <cell r="AH24">
            <v>2913608</v>
          </cell>
          <cell r="AI24">
            <v>2100</v>
          </cell>
          <cell r="AJ24">
            <v>24201</v>
          </cell>
          <cell r="AN24">
            <v>38243</v>
          </cell>
          <cell r="AO24" t="str">
            <v>DCB</v>
          </cell>
          <cell r="AP24">
            <v>38246</v>
          </cell>
          <cell r="AQ24" t="str">
            <v>*</v>
          </cell>
        </row>
        <row r="25">
          <cell r="A25" t="str">
            <v>AEL</v>
          </cell>
          <cell r="B25" t="str">
            <v>AEL/TEXT/304/04</v>
          </cell>
          <cell r="C25">
            <v>38229</v>
          </cell>
          <cell r="F25" t="str">
            <v>IDEPA INDUSTRIA DE</v>
          </cell>
          <cell r="G25" t="str">
            <v>PORTUGAL</v>
          </cell>
          <cell r="H25" t="str">
            <v>PORTUGAL</v>
          </cell>
          <cell r="I25" t="str">
            <v>KG</v>
          </cell>
          <cell r="J25" t="str">
            <v>YARN</v>
          </cell>
          <cell r="K25" t="str">
            <v>DP</v>
          </cell>
          <cell r="L25" t="str">
            <v>C&amp;F</v>
          </cell>
          <cell r="O25" t="str">
            <v>AEL/TEXT/304/04</v>
          </cell>
          <cell r="P25">
            <v>38245</v>
          </cell>
          <cell r="Q25">
            <v>6426</v>
          </cell>
          <cell r="R25" t="str">
            <v>US$</v>
          </cell>
          <cell r="S25">
            <v>17093.16</v>
          </cell>
          <cell r="U25" t="str">
            <v>ZIMUTUT217880</v>
          </cell>
          <cell r="V25">
            <v>38245</v>
          </cell>
          <cell r="W25">
            <v>38277</v>
          </cell>
          <cell r="X25" t="str">
            <v>1352671</v>
          </cell>
          <cell r="Y25" t="str">
            <v>OBC</v>
          </cell>
          <cell r="Z25">
            <v>38251</v>
          </cell>
          <cell r="AA25" t="str">
            <v>P097850</v>
          </cell>
          <cell r="AB25">
            <v>38252</v>
          </cell>
          <cell r="AC25" t="str">
            <v>PCL</v>
          </cell>
          <cell r="AD25" t="str">
            <v>P</v>
          </cell>
          <cell r="AG25">
            <v>45.78</v>
          </cell>
          <cell r="AH25">
            <v>782525</v>
          </cell>
          <cell r="AI25">
            <v>906</v>
          </cell>
          <cell r="AJ25">
            <v>3886</v>
          </cell>
          <cell r="AN25">
            <v>38254</v>
          </cell>
          <cell r="AO25" t="str">
            <v>OBC</v>
          </cell>
          <cell r="AP25">
            <v>38258</v>
          </cell>
          <cell r="AQ25" t="str">
            <v>*</v>
          </cell>
        </row>
        <row r="26">
          <cell r="A26" t="str">
            <v>AEL</v>
          </cell>
          <cell r="F26" t="str">
            <v>MANUFACTURAS ELIOT</v>
          </cell>
          <cell r="G26" t="str">
            <v>COLUMBIA</v>
          </cell>
          <cell r="H26" t="str">
            <v>COLUMBIA</v>
          </cell>
          <cell r="I26" t="str">
            <v>KG</v>
          </cell>
          <cell r="J26" t="str">
            <v>YARN</v>
          </cell>
          <cell r="K26" t="str">
            <v>DP</v>
          </cell>
          <cell r="L26" t="str">
            <v>C&amp;F</v>
          </cell>
          <cell r="M26" t="str">
            <v>CCI000200008542</v>
          </cell>
          <cell r="N26">
            <v>38222</v>
          </cell>
          <cell r="O26" t="str">
            <v>AEL/TEXT/297/04</v>
          </cell>
          <cell r="P26">
            <v>38247</v>
          </cell>
          <cell r="Q26">
            <v>18750</v>
          </cell>
          <cell r="R26" t="str">
            <v>US$</v>
          </cell>
          <cell r="S26">
            <v>46875</v>
          </cell>
          <cell r="U26" t="str">
            <v>HLCUNH040941144</v>
          </cell>
          <cell r="V26">
            <v>38247</v>
          </cell>
          <cell r="W26">
            <v>38278</v>
          </cell>
          <cell r="X26" t="str">
            <v>2990163</v>
          </cell>
          <cell r="Y26" t="str">
            <v>SBI</v>
          </cell>
          <cell r="Z26">
            <v>38251</v>
          </cell>
          <cell r="AA26" t="str">
            <v>TN0446526</v>
          </cell>
          <cell r="AB26">
            <v>38251</v>
          </cell>
          <cell r="AC26" t="str">
            <v>PCF</v>
          </cell>
          <cell r="AD26" t="str">
            <v>N</v>
          </cell>
          <cell r="AF26" t="str">
            <v>*</v>
          </cell>
          <cell r="AG26">
            <v>45</v>
          </cell>
          <cell r="AH26">
            <v>2109375</v>
          </cell>
          <cell r="AI26">
            <v>3151</v>
          </cell>
          <cell r="AJ26">
            <v>4176</v>
          </cell>
          <cell r="AK26">
            <v>-2013</v>
          </cell>
          <cell r="AM26">
            <v>38265</v>
          </cell>
          <cell r="AN26">
            <v>38254</v>
          </cell>
          <cell r="AO26" t="str">
            <v>SBI</v>
          </cell>
          <cell r="AP26">
            <v>38257</v>
          </cell>
          <cell r="AQ26" t="str">
            <v>*</v>
          </cell>
        </row>
        <row r="27">
          <cell r="A27" t="str">
            <v>AEL</v>
          </cell>
          <cell r="F27" t="str">
            <v>DIVINE TEXTILE LTD.</v>
          </cell>
          <cell r="G27" t="str">
            <v>BANGLADESH</v>
          </cell>
          <cell r="H27" t="str">
            <v>BANGLADESH</v>
          </cell>
          <cell r="I27" t="str">
            <v>KG</v>
          </cell>
          <cell r="J27" t="str">
            <v>YARN</v>
          </cell>
          <cell r="K27" t="str">
            <v>DA 90</v>
          </cell>
          <cell r="L27" t="str">
            <v>CFR</v>
          </cell>
          <cell r="M27" t="str">
            <v>013204060133</v>
          </cell>
          <cell r="N27">
            <v>38172</v>
          </cell>
          <cell r="O27" t="str">
            <v>AEL/TEXT/240/04</v>
          </cell>
          <cell r="P27">
            <v>38183</v>
          </cell>
          <cell r="Q27">
            <v>18824.400000000001</v>
          </cell>
          <cell r="R27" t="str">
            <v>US$</v>
          </cell>
          <cell r="S27">
            <v>48943.44</v>
          </cell>
          <cell r="U27" t="str">
            <v>4560JNP04911</v>
          </cell>
          <cell r="V27">
            <v>38183</v>
          </cell>
          <cell r="W27">
            <v>38278</v>
          </cell>
          <cell r="X27" t="str">
            <v>2880853</v>
          </cell>
          <cell r="Y27" t="str">
            <v>UCO</v>
          </cell>
          <cell r="Z27">
            <v>38187</v>
          </cell>
          <cell r="AA27" t="str">
            <v>D445582</v>
          </cell>
          <cell r="AB27">
            <v>38188</v>
          </cell>
          <cell r="AC27" t="str">
            <v>PCL</v>
          </cell>
          <cell r="AD27" t="str">
            <v>N</v>
          </cell>
          <cell r="AG27">
            <v>46.31</v>
          </cell>
          <cell r="AH27">
            <v>2263634</v>
          </cell>
          <cell r="AI27">
            <v>3400</v>
          </cell>
          <cell r="AJ27">
            <v>37413</v>
          </cell>
          <cell r="AN27">
            <v>38196</v>
          </cell>
          <cell r="AO27" t="str">
            <v>UCO</v>
          </cell>
          <cell r="AP27">
            <v>38201</v>
          </cell>
          <cell r="AQ27" t="str">
            <v>*</v>
          </cell>
        </row>
        <row r="28">
          <cell r="A28" t="str">
            <v>AEL</v>
          </cell>
          <cell r="B28" t="str">
            <v>AEL/HILINWHT/00</v>
          </cell>
          <cell r="C28">
            <v>38208</v>
          </cell>
          <cell r="D28" t="str">
            <v>KOWA COMPANY LTD.</v>
          </cell>
          <cell r="E28" t="str">
            <v>JAPAN</v>
          </cell>
          <cell r="H28" t="str">
            <v>JAPAN</v>
          </cell>
          <cell r="I28" t="str">
            <v>MT</v>
          </cell>
          <cell r="J28" t="str">
            <v>WHEAT</v>
          </cell>
          <cell r="K28" t="str">
            <v>DP</v>
          </cell>
          <cell r="L28" t="str">
            <v>FOB</v>
          </cell>
          <cell r="M28" t="str">
            <v>41-3415753-150</v>
          </cell>
          <cell r="N28">
            <v>38232</v>
          </cell>
          <cell r="O28" t="str">
            <v>AEL/MUN/WHT/005/04</v>
          </cell>
          <cell r="P28">
            <v>38247</v>
          </cell>
          <cell r="Q28">
            <v>22925.598000000002</v>
          </cell>
          <cell r="R28" t="str">
            <v>US$</v>
          </cell>
          <cell r="S28">
            <v>2498890.1800000002</v>
          </cell>
          <cell r="U28" t="str">
            <v>SUP/MUN/03</v>
          </cell>
          <cell r="V28">
            <v>38247</v>
          </cell>
          <cell r="W28">
            <v>38279</v>
          </cell>
          <cell r="X28" t="str">
            <v>AY 0477976</v>
          </cell>
          <cell r="Y28" t="str">
            <v>SBI</v>
          </cell>
          <cell r="Z28">
            <v>38254</v>
          </cell>
          <cell r="AA28" t="str">
            <v>LN0446536</v>
          </cell>
          <cell r="AB28">
            <v>38254</v>
          </cell>
          <cell r="AC28" t="str">
            <v>CA</v>
          </cell>
          <cell r="AD28" t="str">
            <v>N</v>
          </cell>
          <cell r="AF28" t="str">
            <v>*</v>
          </cell>
          <cell r="AG28">
            <v>45.97</v>
          </cell>
          <cell r="AH28">
            <v>114873982</v>
          </cell>
          <cell r="AI28">
            <v>2000</v>
          </cell>
          <cell r="AJ28">
            <v>570436</v>
          </cell>
          <cell r="AK28">
            <v>-273809</v>
          </cell>
          <cell r="AL28">
            <v>4275</v>
          </cell>
          <cell r="AM28">
            <v>38267</v>
          </cell>
        </row>
        <row r="29">
          <cell r="A29" t="str">
            <v>AEL</v>
          </cell>
          <cell r="F29" t="str">
            <v>KLOPMAN INTERNATIONA</v>
          </cell>
          <cell r="G29" t="str">
            <v>ITALY</v>
          </cell>
          <cell r="H29" t="str">
            <v>ITALY</v>
          </cell>
          <cell r="I29" t="str">
            <v>MTR</v>
          </cell>
          <cell r="J29" t="str">
            <v>FABRIC</v>
          </cell>
          <cell r="K29" t="str">
            <v>DA 45</v>
          </cell>
          <cell r="L29" t="str">
            <v>DDU</v>
          </cell>
          <cell r="M29" t="str">
            <v>084004LI00010</v>
          </cell>
          <cell r="N29">
            <v>38202</v>
          </cell>
          <cell r="O29" t="str">
            <v>AEL/TEXT/293/04</v>
          </cell>
          <cell r="P29">
            <v>38235</v>
          </cell>
          <cell r="Q29">
            <v>60235</v>
          </cell>
          <cell r="R29" t="str">
            <v>EURO</v>
          </cell>
          <cell r="S29">
            <v>51199.75</v>
          </cell>
          <cell r="U29" t="str">
            <v>GZ8BC179040</v>
          </cell>
          <cell r="V29">
            <v>38235</v>
          </cell>
          <cell r="W29">
            <v>38279</v>
          </cell>
          <cell r="X29" t="str">
            <v>2975496</v>
          </cell>
          <cell r="Y29" t="str">
            <v>DCB</v>
          </cell>
          <cell r="Z29">
            <v>38240</v>
          </cell>
          <cell r="AA29" t="str">
            <v>EDRN4000657</v>
          </cell>
          <cell r="AB29">
            <v>38240</v>
          </cell>
          <cell r="AC29" t="str">
            <v>CA</v>
          </cell>
          <cell r="AD29" t="str">
            <v>N</v>
          </cell>
          <cell r="AG29">
            <v>57.03</v>
          </cell>
          <cell r="AH29">
            <v>2903452</v>
          </cell>
          <cell r="AI29">
            <v>2100</v>
          </cell>
          <cell r="AJ29">
            <v>25386</v>
          </cell>
          <cell r="AN29">
            <v>38251</v>
          </cell>
          <cell r="AO29" t="str">
            <v>DCB</v>
          </cell>
          <cell r="AP29">
            <v>38254</v>
          </cell>
          <cell r="AQ29" t="str">
            <v>*</v>
          </cell>
        </row>
        <row r="30">
          <cell r="A30" t="str">
            <v>AEL</v>
          </cell>
          <cell r="B30" t="str">
            <v>AEL/TEXT/110100</v>
          </cell>
          <cell r="C30">
            <v>38098</v>
          </cell>
          <cell r="F30" t="str">
            <v>SAMARON FASHION PVT</v>
          </cell>
          <cell r="G30" t="str">
            <v>BANGLADESH</v>
          </cell>
          <cell r="H30" t="str">
            <v>BANGLADESH</v>
          </cell>
          <cell r="I30" t="str">
            <v>YARD</v>
          </cell>
          <cell r="J30" t="str">
            <v>FABRIC</v>
          </cell>
          <cell r="K30" t="str">
            <v>DA 120</v>
          </cell>
          <cell r="L30" t="str">
            <v>CFR</v>
          </cell>
          <cell r="M30" t="str">
            <v>094304060187</v>
          </cell>
          <cell r="N30">
            <v>38140</v>
          </cell>
          <cell r="O30" t="str">
            <v>AEL/TEXT/206/04</v>
          </cell>
          <cell r="P30">
            <v>38148</v>
          </cell>
          <cell r="Q30">
            <v>12387</v>
          </cell>
          <cell r="R30" t="str">
            <v>US$</v>
          </cell>
          <cell r="S30">
            <v>19819.2</v>
          </cell>
          <cell r="U30" t="str">
            <v>00008</v>
          </cell>
          <cell r="V30">
            <v>38148</v>
          </cell>
          <cell r="W30">
            <v>38280</v>
          </cell>
          <cell r="X30" t="str">
            <v>AX 112651</v>
          </cell>
          <cell r="Y30" t="str">
            <v>UCO</v>
          </cell>
          <cell r="Z30">
            <v>38159</v>
          </cell>
          <cell r="AA30" t="str">
            <v>D445503</v>
          </cell>
          <cell r="AB30">
            <v>38159</v>
          </cell>
          <cell r="AC30" t="str">
            <v>PCL</v>
          </cell>
          <cell r="AD30" t="str">
            <v>N</v>
          </cell>
          <cell r="AG30">
            <v>45.98</v>
          </cell>
          <cell r="AH30">
            <v>911286</v>
          </cell>
          <cell r="AI30">
            <v>2039</v>
          </cell>
          <cell r="AJ30">
            <v>22782</v>
          </cell>
          <cell r="AN30">
            <v>38195</v>
          </cell>
          <cell r="AO30" t="str">
            <v>UCO</v>
          </cell>
          <cell r="AP30">
            <v>38201</v>
          </cell>
          <cell r="AQ30" t="str">
            <v>*</v>
          </cell>
        </row>
        <row r="31">
          <cell r="A31" t="str">
            <v>AEL</v>
          </cell>
          <cell r="B31" t="str">
            <v>HCO/0823</v>
          </cell>
          <cell r="C31">
            <v>38217</v>
          </cell>
          <cell r="F31" t="str">
            <v>KOWA COMPANY LTD.</v>
          </cell>
          <cell r="G31" t="str">
            <v>JAPAN</v>
          </cell>
          <cell r="H31" t="str">
            <v>JAPAN</v>
          </cell>
          <cell r="I31" t="str">
            <v>MT</v>
          </cell>
          <cell r="J31" t="str">
            <v>CASTOR OIL</v>
          </cell>
          <cell r="K31" t="str">
            <v>DP</v>
          </cell>
          <cell r="L31" t="str">
            <v>C&amp;F</v>
          </cell>
          <cell r="M31" t="str">
            <v>41-3412669-150</v>
          </cell>
          <cell r="N31">
            <v>38223</v>
          </cell>
          <cell r="O31" t="str">
            <v>AEL/CASTOR/039/04</v>
          </cell>
          <cell r="P31">
            <v>38233</v>
          </cell>
          <cell r="Q31">
            <v>12</v>
          </cell>
          <cell r="R31" t="str">
            <v>US$</v>
          </cell>
          <cell r="S31">
            <v>14040</v>
          </cell>
          <cell r="U31" t="str">
            <v>0724002291</v>
          </cell>
          <cell r="V31">
            <v>38251</v>
          </cell>
          <cell r="W31">
            <v>38282</v>
          </cell>
          <cell r="X31" t="str">
            <v>1125894</v>
          </cell>
          <cell r="Y31" t="str">
            <v>SBT</v>
          </cell>
          <cell r="Z31">
            <v>38257</v>
          </cell>
          <cell r="AA31" t="str">
            <v>N000279</v>
          </cell>
          <cell r="AB31">
            <v>38257</v>
          </cell>
          <cell r="AC31" t="str">
            <v>CA</v>
          </cell>
          <cell r="AD31" t="str">
            <v>N</v>
          </cell>
          <cell r="AF31" t="str">
            <v>*</v>
          </cell>
          <cell r="AG31">
            <v>45.9</v>
          </cell>
          <cell r="AH31">
            <v>644436</v>
          </cell>
          <cell r="AI31">
            <v>1250</v>
          </cell>
          <cell r="AJ31">
            <v>1159</v>
          </cell>
          <cell r="AL31">
            <v>4370</v>
          </cell>
          <cell r="AM31">
            <v>38264</v>
          </cell>
        </row>
        <row r="32">
          <cell r="A32" t="str">
            <v>AEL</v>
          </cell>
          <cell r="B32" t="str">
            <v>04C105-0330</v>
          </cell>
          <cell r="F32" t="str">
            <v>SINOCHEM GUANGDONG</v>
          </cell>
          <cell r="G32" t="str">
            <v>CHINA</v>
          </cell>
          <cell r="H32" t="str">
            <v>CHINA</v>
          </cell>
          <cell r="I32" t="str">
            <v>MT</v>
          </cell>
          <cell r="J32" t="str">
            <v>CASTOR OIL</v>
          </cell>
          <cell r="K32" t="str">
            <v>DP</v>
          </cell>
          <cell r="L32" t="str">
            <v>CFR</v>
          </cell>
          <cell r="M32" t="str">
            <v>LCD0801200401527</v>
          </cell>
          <cell r="N32">
            <v>38237</v>
          </cell>
          <cell r="O32" t="str">
            <v>AEL/CASTOR/041,041A/04</v>
          </cell>
          <cell r="P32">
            <v>38240</v>
          </cell>
          <cell r="Q32">
            <v>85.83</v>
          </cell>
          <cell r="R32" t="str">
            <v>US$</v>
          </cell>
          <cell r="S32">
            <v>82825.95</v>
          </cell>
          <cell r="U32" t="str">
            <v>NSACB4024740</v>
          </cell>
          <cell r="V32">
            <v>38249</v>
          </cell>
          <cell r="W32">
            <v>38282</v>
          </cell>
          <cell r="X32" t="str">
            <v>1125709,10</v>
          </cell>
          <cell r="Y32" t="str">
            <v>SBT</v>
          </cell>
          <cell r="Z32">
            <v>38257</v>
          </cell>
          <cell r="AA32" t="str">
            <v>N000280</v>
          </cell>
          <cell r="AB32">
            <v>38257</v>
          </cell>
          <cell r="AC32" t="str">
            <v>CA</v>
          </cell>
          <cell r="AD32" t="str">
            <v>N</v>
          </cell>
          <cell r="AG32">
            <v>45.9</v>
          </cell>
          <cell r="AH32">
            <v>3801711</v>
          </cell>
          <cell r="AI32">
            <v>1250</v>
          </cell>
          <cell r="AJ32">
            <v>6838</v>
          </cell>
        </row>
        <row r="33">
          <cell r="A33" t="str">
            <v>AEL</v>
          </cell>
          <cell r="B33" t="str">
            <v>04C105-0600</v>
          </cell>
          <cell r="F33" t="str">
            <v>SINOCHEM GUANGDONG</v>
          </cell>
          <cell r="G33" t="str">
            <v>CHINA</v>
          </cell>
          <cell r="H33" t="str">
            <v>CHINA</v>
          </cell>
          <cell r="I33" t="str">
            <v>MT</v>
          </cell>
          <cell r="J33" t="str">
            <v>CASTOR OIL</v>
          </cell>
          <cell r="K33" t="str">
            <v>DP</v>
          </cell>
          <cell r="L33" t="str">
            <v>CFR</v>
          </cell>
          <cell r="M33" t="str">
            <v>LCD0801200401243</v>
          </cell>
          <cell r="N33">
            <v>38191</v>
          </cell>
          <cell r="O33" t="str">
            <v>AEL/CASTOR/036F/04</v>
          </cell>
          <cell r="P33">
            <v>38201</v>
          </cell>
          <cell r="Q33">
            <v>68.430000000000007</v>
          </cell>
          <cell r="R33" t="str">
            <v>US$</v>
          </cell>
          <cell r="S33">
            <v>64666.35</v>
          </cell>
          <cell r="U33" t="str">
            <v>0724002292</v>
          </cell>
          <cell r="V33">
            <v>38251</v>
          </cell>
          <cell r="W33">
            <v>38282</v>
          </cell>
          <cell r="X33" t="str">
            <v>1125045</v>
          </cell>
          <cell r="Y33" t="str">
            <v>CANARA</v>
          </cell>
          <cell r="Z33">
            <v>38257</v>
          </cell>
          <cell r="AA33" t="str">
            <v>N00016</v>
          </cell>
          <cell r="AB33">
            <v>38257</v>
          </cell>
          <cell r="AC33" t="str">
            <v>PCF</v>
          </cell>
          <cell r="AD33" t="str">
            <v>N</v>
          </cell>
          <cell r="AG33">
            <v>46.286999999999999</v>
          </cell>
          <cell r="AH33">
            <v>2993211.34</v>
          </cell>
          <cell r="AI33">
            <v>1251</v>
          </cell>
          <cell r="AJ33">
            <v>5362</v>
          </cell>
        </row>
        <row r="34">
          <cell r="A34" t="str">
            <v>AEL</v>
          </cell>
          <cell r="B34" t="str">
            <v>04C105-0600</v>
          </cell>
          <cell r="F34" t="str">
            <v>SINOCHEM GUANGDONG</v>
          </cell>
          <cell r="G34" t="str">
            <v>CHINA</v>
          </cell>
          <cell r="H34" t="str">
            <v>CHINA</v>
          </cell>
          <cell r="I34" t="str">
            <v>MT</v>
          </cell>
          <cell r="J34" t="str">
            <v>CASTOR OIL</v>
          </cell>
          <cell r="K34" t="str">
            <v>DP</v>
          </cell>
          <cell r="L34" t="str">
            <v>CFR</v>
          </cell>
          <cell r="M34" t="str">
            <v>LCD0801200401243</v>
          </cell>
          <cell r="N34">
            <v>38191</v>
          </cell>
          <cell r="O34" t="str">
            <v>AEL/CASTOR/036G,H/04</v>
          </cell>
          <cell r="P34">
            <v>38201</v>
          </cell>
          <cell r="Q34">
            <v>68.405000000000001</v>
          </cell>
          <cell r="R34" t="str">
            <v>US$</v>
          </cell>
          <cell r="S34">
            <v>64642.73</v>
          </cell>
          <cell r="U34" t="str">
            <v>IN 1039740</v>
          </cell>
          <cell r="V34">
            <v>38250</v>
          </cell>
          <cell r="W34">
            <v>38282</v>
          </cell>
          <cell r="X34" t="str">
            <v>1125046,47</v>
          </cell>
          <cell r="Y34" t="str">
            <v>CANARA</v>
          </cell>
          <cell r="Z34">
            <v>38257</v>
          </cell>
          <cell r="AA34" t="str">
            <v>N00015</v>
          </cell>
          <cell r="AB34">
            <v>38257</v>
          </cell>
          <cell r="AC34" t="str">
            <v>PCF</v>
          </cell>
          <cell r="AD34" t="str">
            <v>N</v>
          </cell>
          <cell r="AG34">
            <v>46.286999999999999</v>
          </cell>
          <cell r="AH34">
            <v>2992117.58</v>
          </cell>
          <cell r="AI34">
            <v>1251</v>
          </cell>
          <cell r="AJ34">
            <v>5360</v>
          </cell>
        </row>
        <row r="35">
          <cell r="A35" t="str">
            <v>AEL</v>
          </cell>
          <cell r="F35" t="str">
            <v>ILSHIN SPINNING CO.</v>
          </cell>
          <cell r="G35" t="str">
            <v>KOREA</v>
          </cell>
          <cell r="H35" t="str">
            <v>KOREA</v>
          </cell>
          <cell r="I35" t="str">
            <v>KG</v>
          </cell>
          <cell r="J35" t="str">
            <v>YARN</v>
          </cell>
          <cell r="K35" t="str">
            <v>DP</v>
          </cell>
          <cell r="L35" t="str">
            <v>C&amp;F</v>
          </cell>
          <cell r="M35" t="str">
            <v>M4522409ES00146</v>
          </cell>
          <cell r="N35">
            <v>38239</v>
          </cell>
          <cell r="O35" t="str">
            <v>AEL/TEXT/319/04</v>
          </cell>
          <cell r="P35">
            <v>38255</v>
          </cell>
          <cell r="Q35">
            <v>19278</v>
          </cell>
          <cell r="R35" t="str">
            <v>US$</v>
          </cell>
          <cell r="S35">
            <v>45686.93</v>
          </cell>
          <cell r="U35" t="str">
            <v>JNPCB4024949</v>
          </cell>
          <cell r="V35">
            <v>38255</v>
          </cell>
          <cell r="W35">
            <v>38283</v>
          </cell>
          <cell r="X35" t="str">
            <v>3007790</v>
          </cell>
          <cell r="Y35" t="str">
            <v>PNB</v>
          </cell>
          <cell r="Z35">
            <v>38258</v>
          </cell>
          <cell r="AA35" t="str">
            <v>P227086</v>
          </cell>
          <cell r="AB35">
            <v>38258</v>
          </cell>
          <cell r="AC35" t="str">
            <v>CA</v>
          </cell>
          <cell r="AD35" t="str">
            <v>N</v>
          </cell>
          <cell r="AF35" t="str">
            <v>*</v>
          </cell>
          <cell r="AG35">
            <v>46.08</v>
          </cell>
          <cell r="AH35">
            <v>2105254</v>
          </cell>
          <cell r="AI35">
            <v>3415</v>
          </cell>
          <cell r="AJ35">
            <v>10815</v>
          </cell>
          <cell r="AK35">
            <v>-6921</v>
          </cell>
          <cell r="AL35">
            <v>3770</v>
          </cell>
          <cell r="AM35">
            <v>38267</v>
          </cell>
          <cell r="AN35">
            <v>38271</v>
          </cell>
          <cell r="AO35" t="str">
            <v>PNB</v>
          </cell>
        </row>
        <row r="36">
          <cell r="A36" t="str">
            <v>AEL</v>
          </cell>
          <cell r="B36" t="str">
            <v>04C105-0330</v>
          </cell>
          <cell r="F36" t="str">
            <v>SINOCHEM GUANGDONG</v>
          </cell>
          <cell r="G36" t="str">
            <v>CHINA</v>
          </cell>
          <cell r="H36" t="str">
            <v>CHINA</v>
          </cell>
          <cell r="I36" t="str">
            <v>MT</v>
          </cell>
          <cell r="J36" t="str">
            <v>CASTOR OIL</v>
          </cell>
          <cell r="K36" t="str">
            <v>DP</v>
          </cell>
          <cell r="L36" t="str">
            <v>CFR</v>
          </cell>
          <cell r="M36" t="str">
            <v>LCD 0801200401527</v>
          </cell>
          <cell r="N36">
            <v>38237</v>
          </cell>
          <cell r="O36" t="str">
            <v>AEL/CASTOR/041B/04</v>
          </cell>
          <cell r="P36">
            <v>38240</v>
          </cell>
          <cell r="Q36">
            <v>43.924999999999997</v>
          </cell>
          <cell r="R36" t="str">
            <v>US$</v>
          </cell>
          <cell r="S36">
            <v>42387.63</v>
          </cell>
          <cell r="U36" t="str">
            <v>NSACB4703142</v>
          </cell>
          <cell r="V36">
            <v>38249</v>
          </cell>
          <cell r="W36">
            <v>38283</v>
          </cell>
          <cell r="X36" t="str">
            <v>1125708</v>
          </cell>
          <cell r="Y36" t="str">
            <v>SBT</v>
          </cell>
          <cell r="Z36">
            <v>38258</v>
          </cell>
          <cell r="AA36" t="str">
            <v>N000283</v>
          </cell>
          <cell r="AB36">
            <v>38258</v>
          </cell>
          <cell r="AC36" t="str">
            <v>PCF</v>
          </cell>
          <cell r="AD36" t="str">
            <v>N</v>
          </cell>
          <cell r="AG36">
            <v>46.145000000000003</v>
          </cell>
          <cell r="AH36">
            <v>1955977.18</v>
          </cell>
          <cell r="AI36">
            <v>1250</v>
          </cell>
          <cell r="AJ36">
            <v>3507</v>
          </cell>
        </row>
        <row r="37">
          <cell r="A37" t="str">
            <v>AEL</v>
          </cell>
          <cell r="B37" t="str">
            <v>AEL/TEXT/110100</v>
          </cell>
          <cell r="C37">
            <v>38110</v>
          </cell>
          <cell r="F37" t="str">
            <v>RL DENIM LIMITED</v>
          </cell>
          <cell r="G37" t="str">
            <v>BANGLADESH</v>
          </cell>
          <cell r="H37" t="str">
            <v>BANGLADESH</v>
          </cell>
          <cell r="I37" t="str">
            <v>YARD</v>
          </cell>
          <cell r="J37" t="str">
            <v>FABRIC</v>
          </cell>
          <cell r="K37" t="str">
            <v>DA 120</v>
          </cell>
          <cell r="L37" t="str">
            <v>CFR</v>
          </cell>
          <cell r="M37" t="str">
            <v>235504060016</v>
          </cell>
          <cell r="N37">
            <v>38129</v>
          </cell>
          <cell r="O37" t="str">
            <v>AEL/TEXT/220/04</v>
          </cell>
          <cell r="P37">
            <v>38160</v>
          </cell>
          <cell r="Q37">
            <v>29660</v>
          </cell>
          <cell r="R37" t="str">
            <v>US$</v>
          </cell>
          <cell r="S37">
            <v>45973</v>
          </cell>
          <cell r="U37" t="str">
            <v>00010</v>
          </cell>
          <cell r="V37">
            <v>38161</v>
          </cell>
          <cell r="W37">
            <v>38286</v>
          </cell>
          <cell r="X37" t="str">
            <v>AW 002282</v>
          </cell>
          <cell r="Y37" t="str">
            <v>UCO</v>
          </cell>
          <cell r="Z37">
            <v>38166</v>
          </cell>
          <cell r="AA37" t="str">
            <v>N445524</v>
          </cell>
          <cell r="AB37">
            <v>38166</v>
          </cell>
          <cell r="AC37" t="str">
            <v>PCL</v>
          </cell>
          <cell r="AD37" t="str">
            <v>N</v>
          </cell>
          <cell r="AG37">
            <v>46.02</v>
          </cell>
          <cell r="AH37">
            <v>2115677</v>
          </cell>
          <cell r="AI37">
            <v>3400</v>
          </cell>
          <cell r="AJ37">
            <v>53479</v>
          </cell>
          <cell r="AN37">
            <v>38211</v>
          </cell>
          <cell r="AO37" t="str">
            <v>UCO</v>
          </cell>
          <cell r="AP37">
            <v>38211</v>
          </cell>
          <cell r="AQ37" t="str">
            <v>*</v>
          </cell>
        </row>
        <row r="38">
          <cell r="A38" t="str">
            <v>AEL</v>
          </cell>
          <cell r="B38" t="str">
            <v>AEL/TEXT/110100</v>
          </cell>
          <cell r="C38">
            <v>38110</v>
          </cell>
          <cell r="F38" t="str">
            <v>RALEX INDUSTRIES LTD</v>
          </cell>
          <cell r="G38" t="str">
            <v>BANGLADESH</v>
          </cell>
          <cell r="H38" t="str">
            <v>BANGLADESH</v>
          </cell>
          <cell r="I38" t="str">
            <v>YARD</v>
          </cell>
          <cell r="J38" t="str">
            <v>FABRIC</v>
          </cell>
          <cell r="K38" t="str">
            <v>DA 120</v>
          </cell>
          <cell r="L38" t="str">
            <v>CFR</v>
          </cell>
          <cell r="M38" t="str">
            <v>073104060087</v>
          </cell>
          <cell r="N38">
            <v>38117</v>
          </cell>
          <cell r="O38" t="str">
            <v>AEL/TEXT/221/04</v>
          </cell>
          <cell r="P38">
            <v>38153</v>
          </cell>
          <cell r="Q38">
            <v>10566</v>
          </cell>
          <cell r="R38" t="str">
            <v>US$</v>
          </cell>
          <cell r="S38">
            <v>16377.3</v>
          </cell>
          <cell r="U38" t="str">
            <v>00011</v>
          </cell>
          <cell r="V38">
            <v>38153</v>
          </cell>
          <cell r="W38">
            <v>38286</v>
          </cell>
          <cell r="X38" t="str">
            <v>AX 112652</v>
          </cell>
          <cell r="Y38" t="str">
            <v>UCO</v>
          </cell>
          <cell r="Z38">
            <v>38166</v>
          </cell>
          <cell r="AA38" t="str">
            <v>N445523</v>
          </cell>
          <cell r="AB38">
            <v>38166</v>
          </cell>
          <cell r="AC38" t="str">
            <v>PCL</v>
          </cell>
          <cell r="AD38" t="str">
            <v>N</v>
          </cell>
          <cell r="AG38">
            <v>46.02</v>
          </cell>
          <cell r="AH38">
            <v>753683</v>
          </cell>
          <cell r="AI38">
            <v>1842</v>
          </cell>
          <cell r="AJ38">
            <v>19386</v>
          </cell>
          <cell r="AN38">
            <v>38195</v>
          </cell>
          <cell r="AO38" t="str">
            <v>UCO</v>
          </cell>
          <cell r="AP38">
            <v>38201</v>
          </cell>
          <cell r="AQ38" t="str">
            <v>*</v>
          </cell>
        </row>
        <row r="39">
          <cell r="A39" t="str">
            <v>AEL</v>
          </cell>
          <cell r="F39" t="str">
            <v>LAZZARIN SPA</v>
          </cell>
          <cell r="G39" t="str">
            <v>ITALY</v>
          </cell>
          <cell r="H39" t="str">
            <v>ITALY</v>
          </cell>
          <cell r="I39" t="str">
            <v>KG</v>
          </cell>
          <cell r="J39" t="str">
            <v>YARN</v>
          </cell>
          <cell r="K39" t="str">
            <v>DA 90</v>
          </cell>
          <cell r="L39" t="str">
            <v>C&amp;F</v>
          </cell>
          <cell r="M39" t="str">
            <v>8182-A1-66996</v>
          </cell>
          <cell r="N39">
            <v>38174</v>
          </cell>
          <cell r="O39" t="str">
            <v>AEL/TEXT/254/04</v>
          </cell>
          <cell r="P39">
            <v>38199</v>
          </cell>
          <cell r="Q39">
            <v>8976.2000000000007</v>
          </cell>
          <cell r="R39" t="str">
            <v>US$</v>
          </cell>
          <cell r="S39">
            <v>26479.79</v>
          </cell>
          <cell r="U39" t="str">
            <v>JHT842755</v>
          </cell>
          <cell r="V39">
            <v>38199</v>
          </cell>
          <cell r="W39">
            <v>38289</v>
          </cell>
          <cell r="X39" t="str">
            <v>2924098</v>
          </cell>
          <cell r="Y39" t="str">
            <v>SBT</v>
          </cell>
          <cell r="Z39">
            <v>38211</v>
          </cell>
          <cell r="AA39" t="str">
            <v>N000233</v>
          </cell>
          <cell r="AB39">
            <v>38211</v>
          </cell>
          <cell r="AC39" t="str">
            <v>PCF</v>
          </cell>
          <cell r="AD39" t="str">
            <v>N</v>
          </cell>
          <cell r="AG39">
            <v>46.25</v>
          </cell>
          <cell r="AH39">
            <v>1224690.28</v>
          </cell>
          <cell r="AI39">
            <v>1450</v>
          </cell>
          <cell r="AJ39">
            <v>9181</v>
          </cell>
          <cell r="AN39">
            <v>38217</v>
          </cell>
          <cell r="AO39" t="str">
            <v>SBT</v>
          </cell>
          <cell r="AP39">
            <v>38220</v>
          </cell>
          <cell r="AQ39" t="str">
            <v>*</v>
          </cell>
        </row>
        <row r="40">
          <cell r="A40" t="str">
            <v>AEL</v>
          </cell>
          <cell r="F40" t="str">
            <v>WEIFANG RUNTONG IMPO</v>
          </cell>
          <cell r="G40" t="str">
            <v>CHINA</v>
          </cell>
          <cell r="H40" t="str">
            <v>CHINA</v>
          </cell>
          <cell r="I40" t="str">
            <v>KG</v>
          </cell>
          <cell r="J40" t="str">
            <v>YARN</v>
          </cell>
          <cell r="K40" t="str">
            <v>DA 90</v>
          </cell>
          <cell r="L40" t="str">
            <v>CFR</v>
          </cell>
          <cell r="M40" t="str">
            <v>LC51G4F0525</v>
          </cell>
          <cell r="N40">
            <v>38188</v>
          </cell>
          <cell r="O40" t="str">
            <v>AEL/TEXT/255/04</v>
          </cell>
          <cell r="P40">
            <v>38199</v>
          </cell>
          <cell r="Q40">
            <v>18144</v>
          </cell>
          <cell r="R40" t="str">
            <v>US$</v>
          </cell>
          <cell r="S40">
            <v>36799.660000000003</v>
          </cell>
          <cell r="U40" t="str">
            <v>0674007814</v>
          </cell>
          <cell r="V40">
            <v>38199</v>
          </cell>
          <cell r="W40">
            <v>38289</v>
          </cell>
          <cell r="X40" t="str">
            <v>2932461</v>
          </cell>
          <cell r="Y40" t="str">
            <v>PNB</v>
          </cell>
          <cell r="Z40">
            <v>38212</v>
          </cell>
          <cell r="AA40" t="str">
            <v>D227071</v>
          </cell>
          <cell r="AB40">
            <v>38212</v>
          </cell>
          <cell r="AC40" t="str">
            <v>PCF</v>
          </cell>
          <cell r="AD40" t="str">
            <v>N</v>
          </cell>
          <cell r="AG40">
            <v>46.13</v>
          </cell>
          <cell r="AH40">
            <v>1697568.31</v>
          </cell>
          <cell r="AI40">
            <v>1450</v>
          </cell>
          <cell r="AJ40">
            <v>9121</v>
          </cell>
          <cell r="AN40">
            <v>38226</v>
          </cell>
          <cell r="AO40" t="str">
            <v>PNB</v>
          </cell>
          <cell r="AP40">
            <v>38227</v>
          </cell>
          <cell r="AQ40" t="str">
            <v>*</v>
          </cell>
        </row>
        <row r="41">
          <cell r="A41" t="str">
            <v>AEL</v>
          </cell>
          <cell r="F41" t="str">
            <v>WEIFANG RUNTONG</v>
          </cell>
          <cell r="G41" t="str">
            <v>CHINA</v>
          </cell>
          <cell r="H41" t="str">
            <v>CHINA</v>
          </cell>
          <cell r="I41" t="str">
            <v>KG</v>
          </cell>
          <cell r="J41" t="str">
            <v>YARN</v>
          </cell>
          <cell r="K41" t="str">
            <v>DA 90</v>
          </cell>
          <cell r="L41" t="str">
            <v>CFR</v>
          </cell>
          <cell r="M41" t="str">
            <v>LC51G4F40528</v>
          </cell>
          <cell r="N41">
            <v>38188</v>
          </cell>
          <cell r="O41" t="str">
            <v>AEL/TEXT/252/04</v>
          </cell>
          <cell r="P41">
            <v>38199</v>
          </cell>
          <cell r="Q41">
            <v>18144</v>
          </cell>
          <cell r="R41" t="str">
            <v>US$</v>
          </cell>
          <cell r="S41">
            <v>36799.660000000003</v>
          </cell>
          <cell r="U41" t="str">
            <v>PONLBOM70013648</v>
          </cell>
          <cell r="V41">
            <v>38199</v>
          </cell>
          <cell r="W41">
            <v>38289</v>
          </cell>
          <cell r="X41" t="str">
            <v>2936262</v>
          </cell>
          <cell r="Y41" t="str">
            <v>PNB</v>
          </cell>
          <cell r="Z41">
            <v>38222</v>
          </cell>
          <cell r="AA41" t="str">
            <v>N227074</v>
          </cell>
          <cell r="AB41">
            <v>38222</v>
          </cell>
          <cell r="AC41" t="str">
            <v>PCF</v>
          </cell>
          <cell r="AD41" t="str">
            <v>N</v>
          </cell>
          <cell r="AG41">
            <v>46.13</v>
          </cell>
          <cell r="AH41">
            <v>1697568.31</v>
          </cell>
          <cell r="AI41">
            <v>1450</v>
          </cell>
          <cell r="AJ41">
            <v>7955</v>
          </cell>
          <cell r="AN41">
            <v>38236</v>
          </cell>
          <cell r="AO41" t="str">
            <v>PNB</v>
          </cell>
          <cell r="AP41">
            <v>38239</v>
          </cell>
          <cell r="AQ41" t="str">
            <v>*</v>
          </cell>
        </row>
        <row r="42">
          <cell r="A42" t="str">
            <v>ICI</v>
          </cell>
          <cell r="F42" t="str">
            <v>HANIL TEXTILE CO.</v>
          </cell>
          <cell r="G42" t="str">
            <v>KOREA</v>
          </cell>
          <cell r="H42" t="str">
            <v>KOREA</v>
          </cell>
          <cell r="I42" t="str">
            <v>KG</v>
          </cell>
          <cell r="J42" t="str">
            <v>YARN</v>
          </cell>
          <cell r="K42" t="str">
            <v>DA 90</v>
          </cell>
          <cell r="L42" t="str">
            <v>CFR</v>
          </cell>
          <cell r="M42" t="str">
            <v>M1686407NU00025</v>
          </cell>
          <cell r="N42">
            <v>38173</v>
          </cell>
          <cell r="O42" t="str">
            <v>ICI/TEXT/057/04</v>
          </cell>
          <cell r="P42">
            <v>38202</v>
          </cell>
          <cell r="Q42">
            <v>18144</v>
          </cell>
          <cell r="R42" t="str">
            <v>US$</v>
          </cell>
          <cell r="S42">
            <v>42493.25</v>
          </cell>
          <cell r="U42" t="str">
            <v>0674007626</v>
          </cell>
          <cell r="V42">
            <v>38202</v>
          </cell>
          <cell r="W42">
            <v>38292</v>
          </cell>
          <cell r="X42" t="str">
            <v>2915385</v>
          </cell>
          <cell r="Y42" t="str">
            <v>UCO</v>
          </cell>
          <cell r="Z42">
            <v>38204</v>
          </cell>
          <cell r="AA42" t="str">
            <v>N445665</v>
          </cell>
          <cell r="AB42">
            <v>38209</v>
          </cell>
          <cell r="AC42" t="str">
            <v>CA</v>
          </cell>
          <cell r="AD42" t="str">
            <v>N</v>
          </cell>
          <cell r="AG42">
            <v>46.734999999999999</v>
          </cell>
          <cell r="AH42">
            <v>1985922.03</v>
          </cell>
          <cell r="AI42">
            <v>2370</v>
          </cell>
          <cell r="AJ42">
            <v>32050</v>
          </cell>
          <cell r="AN42">
            <v>38211</v>
          </cell>
          <cell r="AO42" t="str">
            <v>UCO</v>
          </cell>
          <cell r="AP42">
            <v>38219</v>
          </cell>
          <cell r="AQ42" t="str">
            <v>*</v>
          </cell>
        </row>
        <row r="43">
          <cell r="A43" t="str">
            <v>AEL</v>
          </cell>
          <cell r="B43" t="str">
            <v>AEL/TEXT/108/20</v>
          </cell>
          <cell r="C43">
            <v>38147</v>
          </cell>
          <cell r="F43" t="str">
            <v>RL DENIM LIMITED</v>
          </cell>
          <cell r="G43" t="str">
            <v>BANGLADESH</v>
          </cell>
          <cell r="H43" t="str">
            <v>BANGLADESH</v>
          </cell>
          <cell r="I43" t="str">
            <v>YARD</v>
          </cell>
          <cell r="J43" t="str">
            <v>FABRIC</v>
          </cell>
          <cell r="K43" t="str">
            <v>DA 120</v>
          </cell>
          <cell r="L43" t="str">
            <v>CFR</v>
          </cell>
          <cell r="M43" t="str">
            <v>235504060016</v>
          </cell>
          <cell r="N43">
            <v>38129</v>
          </cell>
          <cell r="O43" t="str">
            <v>AEL/TEXT/226/04</v>
          </cell>
          <cell r="P43">
            <v>38163</v>
          </cell>
          <cell r="Q43">
            <v>1100</v>
          </cell>
          <cell r="R43" t="str">
            <v>US$</v>
          </cell>
          <cell r="S43">
            <v>1738</v>
          </cell>
          <cell r="U43" t="str">
            <v>00012</v>
          </cell>
          <cell r="V43">
            <v>38163</v>
          </cell>
          <cell r="W43">
            <v>38293</v>
          </cell>
          <cell r="X43" t="str">
            <v>AX 112653</v>
          </cell>
          <cell r="Y43" t="str">
            <v>UCO</v>
          </cell>
          <cell r="Z43">
            <v>38173</v>
          </cell>
          <cell r="AA43" t="str">
            <v>D445541</v>
          </cell>
          <cell r="AB43">
            <v>38174</v>
          </cell>
          <cell r="AC43" t="str">
            <v>PCL</v>
          </cell>
          <cell r="AD43" t="str">
            <v>N</v>
          </cell>
          <cell r="AG43">
            <v>46.17</v>
          </cell>
          <cell r="AH43">
            <v>80243</v>
          </cell>
          <cell r="AI43">
            <v>1150</v>
          </cell>
          <cell r="AJ43">
            <v>2091</v>
          </cell>
          <cell r="AN43">
            <v>38184</v>
          </cell>
          <cell r="AO43" t="str">
            <v>UCO</v>
          </cell>
          <cell r="AP43">
            <v>38189</v>
          </cell>
          <cell r="AQ43" t="str">
            <v>*</v>
          </cell>
        </row>
        <row r="44">
          <cell r="A44" t="str">
            <v>AEL</v>
          </cell>
          <cell r="F44" t="str">
            <v>DIVINE TEXTILE LTD.</v>
          </cell>
          <cell r="G44" t="str">
            <v>BANGLADESH</v>
          </cell>
          <cell r="H44" t="str">
            <v>BANGLADESH</v>
          </cell>
          <cell r="I44" t="str">
            <v>KG</v>
          </cell>
          <cell r="J44" t="str">
            <v>YARN</v>
          </cell>
          <cell r="K44" t="str">
            <v>DA 90</v>
          </cell>
          <cell r="L44" t="str">
            <v>CFR</v>
          </cell>
          <cell r="M44" t="str">
            <v>013204060156</v>
          </cell>
          <cell r="N44">
            <v>38196</v>
          </cell>
          <cell r="O44" t="str">
            <v>AEL/TEXT/253/04</v>
          </cell>
          <cell r="P44">
            <v>38203</v>
          </cell>
          <cell r="Q44">
            <v>7484.4</v>
          </cell>
          <cell r="R44" t="str">
            <v>US$</v>
          </cell>
          <cell r="S44">
            <v>20956.32</v>
          </cell>
          <cell r="U44" t="str">
            <v>CHE/CGP/20040128</v>
          </cell>
          <cell r="V44">
            <v>38203</v>
          </cell>
          <cell r="W44">
            <v>38293</v>
          </cell>
          <cell r="X44" t="str">
            <v>1868465</v>
          </cell>
          <cell r="Y44" t="str">
            <v>UCO</v>
          </cell>
          <cell r="Z44">
            <v>38205</v>
          </cell>
          <cell r="AA44" t="str">
            <v>P445667</v>
          </cell>
          <cell r="AB44">
            <v>38208</v>
          </cell>
          <cell r="AC44" t="str">
            <v>PCL</v>
          </cell>
          <cell r="AD44" t="str">
            <v>N</v>
          </cell>
          <cell r="AG44">
            <v>46.6</v>
          </cell>
          <cell r="AH44">
            <v>976564</v>
          </cell>
          <cell r="AI44">
            <v>2120</v>
          </cell>
          <cell r="AJ44">
            <v>16140</v>
          </cell>
          <cell r="AN44">
            <v>38213</v>
          </cell>
          <cell r="AO44" t="str">
            <v>UCO</v>
          </cell>
          <cell r="AP44">
            <v>38224</v>
          </cell>
          <cell r="AQ44" t="str">
            <v>*</v>
          </cell>
        </row>
        <row r="45">
          <cell r="A45" t="str">
            <v>AEL</v>
          </cell>
          <cell r="F45" t="str">
            <v>DIVINE TEXTILE LTD.</v>
          </cell>
          <cell r="G45" t="str">
            <v>BANGLADESH</v>
          </cell>
          <cell r="H45" t="str">
            <v>BANGLADESH</v>
          </cell>
          <cell r="I45" t="str">
            <v>KG</v>
          </cell>
          <cell r="J45" t="str">
            <v>YARN</v>
          </cell>
          <cell r="K45" t="str">
            <v>DA 90</v>
          </cell>
          <cell r="L45" t="str">
            <v>CFR</v>
          </cell>
          <cell r="M45" t="str">
            <v>013204060139</v>
          </cell>
          <cell r="N45">
            <v>38175</v>
          </cell>
          <cell r="O45" t="str">
            <v>AEL/TEXT/286/04</v>
          </cell>
          <cell r="P45">
            <v>38203</v>
          </cell>
          <cell r="Q45">
            <v>30500</v>
          </cell>
          <cell r="R45" t="str">
            <v>US$</v>
          </cell>
          <cell r="S45">
            <v>164700</v>
          </cell>
          <cell r="U45" t="str">
            <v>M594009019</v>
          </cell>
          <cell r="V45">
            <v>38203</v>
          </cell>
          <cell r="W45">
            <v>38293</v>
          </cell>
          <cell r="Y45" t="str">
            <v>SBT</v>
          </cell>
          <cell r="Z45">
            <v>38224</v>
          </cell>
          <cell r="AA45" t="str">
            <v>N000244</v>
          </cell>
          <cell r="AB45">
            <v>38224</v>
          </cell>
          <cell r="AC45" t="str">
            <v>CA</v>
          </cell>
          <cell r="AD45" t="str">
            <v>N</v>
          </cell>
          <cell r="AG45">
            <v>46.494999999999997</v>
          </cell>
          <cell r="AH45">
            <v>7657727</v>
          </cell>
          <cell r="AI45">
            <v>1250</v>
          </cell>
          <cell r="AJ45">
            <v>47861</v>
          </cell>
          <cell r="AN45">
            <v>38232</v>
          </cell>
          <cell r="AO45" t="str">
            <v>SBT</v>
          </cell>
          <cell r="AP45">
            <v>38232</v>
          </cell>
          <cell r="AQ45" t="str">
            <v>*</v>
          </cell>
        </row>
        <row r="46">
          <cell r="A46" t="str">
            <v>AEL</v>
          </cell>
          <cell r="B46" t="str">
            <v>AEL/TEXT/107/20</v>
          </cell>
          <cell r="C46">
            <v>38140</v>
          </cell>
          <cell r="F46" t="str">
            <v>N.N. GARMENTS LTD.</v>
          </cell>
          <cell r="G46" t="str">
            <v>BANGLADESH</v>
          </cell>
          <cell r="H46" t="str">
            <v>BANGLADESH</v>
          </cell>
          <cell r="I46" t="str">
            <v>YARD</v>
          </cell>
          <cell r="J46" t="str">
            <v>FABRIC</v>
          </cell>
          <cell r="K46" t="str">
            <v>DA 120</v>
          </cell>
          <cell r="L46" t="str">
            <v>CFR</v>
          </cell>
          <cell r="M46" t="str">
            <v>079604060730</v>
          </cell>
          <cell r="N46">
            <v>38145</v>
          </cell>
          <cell r="O46" t="str">
            <v>AEL/TEXT/211/04</v>
          </cell>
          <cell r="P46">
            <v>38153</v>
          </cell>
          <cell r="Q46">
            <v>1500</v>
          </cell>
          <cell r="R46" t="str">
            <v>US$</v>
          </cell>
          <cell r="S46">
            <v>2475</v>
          </cell>
          <cell r="U46" t="str">
            <v>00009</v>
          </cell>
          <cell r="V46">
            <v>38155</v>
          </cell>
          <cell r="W46">
            <v>38294</v>
          </cell>
          <cell r="X46" t="str">
            <v>AW 925770</v>
          </cell>
          <cell r="Y46" t="str">
            <v>UCO</v>
          </cell>
          <cell r="Z46">
            <v>38173</v>
          </cell>
          <cell r="AA46" t="str">
            <v>D445540</v>
          </cell>
          <cell r="AB46">
            <v>38174</v>
          </cell>
          <cell r="AC46" t="str">
            <v>PCL</v>
          </cell>
          <cell r="AD46" t="str">
            <v>N</v>
          </cell>
          <cell r="AG46">
            <v>46.17</v>
          </cell>
          <cell r="AH46">
            <v>114270</v>
          </cell>
          <cell r="AI46">
            <v>1150</v>
          </cell>
          <cell r="AJ46">
            <v>2978</v>
          </cell>
          <cell r="AN46">
            <v>38184</v>
          </cell>
          <cell r="AO46" t="str">
            <v>UCO</v>
          </cell>
          <cell r="AP46">
            <v>38189</v>
          </cell>
          <cell r="AQ46" t="str">
            <v>*</v>
          </cell>
        </row>
        <row r="47">
          <cell r="A47" t="str">
            <v>AEL</v>
          </cell>
          <cell r="F47" t="str">
            <v>KLOPMAN INTERNATIONA</v>
          </cell>
          <cell r="G47" t="str">
            <v>ITALY</v>
          </cell>
          <cell r="H47" t="str">
            <v>ITALY</v>
          </cell>
          <cell r="I47" t="str">
            <v>MTR</v>
          </cell>
          <cell r="J47" t="str">
            <v>FABRIC</v>
          </cell>
          <cell r="K47" t="str">
            <v>DA 45</v>
          </cell>
          <cell r="L47" t="str">
            <v>DDU</v>
          </cell>
          <cell r="M47" t="str">
            <v>084004LI00011</v>
          </cell>
          <cell r="N47">
            <v>38238</v>
          </cell>
          <cell r="O47" t="str">
            <v>AEL/TEXT/314/04</v>
          </cell>
          <cell r="P47">
            <v>38250</v>
          </cell>
          <cell r="Q47">
            <v>60012.75</v>
          </cell>
          <cell r="R47" t="str">
            <v>EURO</v>
          </cell>
          <cell r="S47">
            <v>50488.73</v>
          </cell>
          <cell r="U47" t="str">
            <v>IRSLECL1214IIN1351</v>
          </cell>
          <cell r="V47">
            <v>38250</v>
          </cell>
          <cell r="W47">
            <v>38294</v>
          </cell>
          <cell r="X47" t="str">
            <v>3001735</v>
          </cell>
          <cell r="Y47" t="str">
            <v>DCB</v>
          </cell>
          <cell r="Z47">
            <v>38252</v>
          </cell>
          <cell r="AA47" t="str">
            <v>EDRN4000683</v>
          </cell>
          <cell r="AB47">
            <v>38252</v>
          </cell>
          <cell r="AC47" t="str">
            <v>CA</v>
          </cell>
          <cell r="AD47" t="str">
            <v>N</v>
          </cell>
          <cell r="AG47">
            <v>57.08</v>
          </cell>
          <cell r="AH47">
            <v>2881897</v>
          </cell>
          <cell r="AI47">
            <v>2100</v>
          </cell>
          <cell r="AJ47">
            <v>27087</v>
          </cell>
          <cell r="AN47">
            <v>38254</v>
          </cell>
          <cell r="AO47" t="str">
            <v>DCB</v>
          </cell>
          <cell r="AP47">
            <v>38255</v>
          </cell>
          <cell r="AQ47" t="str">
            <v>*</v>
          </cell>
        </row>
        <row r="48">
          <cell r="A48" t="str">
            <v>AEL</v>
          </cell>
          <cell r="F48" t="str">
            <v>KLOPMAN INTERNATIONA</v>
          </cell>
          <cell r="G48" t="str">
            <v>ITALY</v>
          </cell>
          <cell r="H48" t="str">
            <v>ITALY</v>
          </cell>
          <cell r="I48" t="str">
            <v>MTR</v>
          </cell>
          <cell r="J48" t="str">
            <v>FABRIC</v>
          </cell>
          <cell r="K48" t="str">
            <v>DA 45</v>
          </cell>
          <cell r="L48" t="str">
            <v>DDU</v>
          </cell>
          <cell r="M48" t="str">
            <v>084004LI00011</v>
          </cell>
          <cell r="N48">
            <v>38238</v>
          </cell>
          <cell r="O48" t="str">
            <v>AEL/TEXT/301/04</v>
          </cell>
          <cell r="P48">
            <v>38250</v>
          </cell>
          <cell r="Q48">
            <v>59969.5</v>
          </cell>
          <cell r="R48" t="str">
            <v>EURO</v>
          </cell>
          <cell r="S48">
            <v>50452.34</v>
          </cell>
          <cell r="U48" t="str">
            <v>IRSLECL1214IIN1350</v>
          </cell>
          <cell r="V48">
            <v>38250</v>
          </cell>
          <cell r="W48">
            <v>38294</v>
          </cell>
          <cell r="X48" t="str">
            <v>2995499</v>
          </cell>
          <cell r="Y48" t="str">
            <v>DCB</v>
          </cell>
          <cell r="Z48">
            <v>38252</v>
          </cell>
          <cell r="AA48" t="str">
            <v>EDRN4000681</v>
          </cell>
          <cell r="AB48">
            <v>38252</v>
          </cell>
          <cell r="AC48" t="str">
            <v>CA</v>
          </cell>
          <cell r="AD48" t="str">
            <v>N</v>
          </cell>
          <cell r="AG48">
            <v>57.08</v>
          </cell>
          <cell r="AH48">
            <v>2879820</v>
          </cell>
          <cell r="AI48">
            <v>2100</v>
          </cell>
          <cell r="AJ48">
            <v>27068</v>
          </cell>
          <cell r="AN48">
            <v>38254</v>
          </cell>
          <cell r="AO48" t="str">
            <v>DCB</v>
          </cell>
          <cell r="AP48">
            <v>38255</v>
          </cell>
          <cell r="AQ48" t="str">
            <v>*</v>
          </cell>
        </row>
        <row r="49">
          <cell r="A49" t="str">
            <v>ICI</v>
          </cell>
          <cell r="F49" t="str">
            <v>CHANGZHOU LAOSAN GRO</v>
          </cell>
          <cell r="G49" t="str">
            <v>CHINA</v>
          </cell>
          <cell r="H49" t="str">
            <v>CHINA</v>
          </cell>
          <cell r="I49" t="str">
            <v>KG</v>
          </cell>
          <cell r="J49" t="str">
            <v>YARN</v>
          </cell>
          <cell r="K49" t="str">
            <v>DA 90</v>
          </cell>
          <cell r="L49" t="str">
            <v>C&amp;F</v>
          </cell>
          <cell r="M49" t="str">
            <v>21300LC0400053</v>
          </cell>
          <cell r="N49">
            <v>38189</v>
          </cell>
          <cell r="O49" t="str">
            <v>ICI/TEXT/063/04</v>
          </cell>
          <cell r="P49">
            <v>38209</v>
          </cell>
          <cell r="Q49">
            <v>19051.2</v>
          </cell>
          <cell r="R49" t="str">
            <v>US$</v>
          </cell>
          <cell r="S49">
            <v>48199.54</v>
          </cell>
          <cell r="U49" t="str">
            <v>0674007889</v>
          </cell>
          <cell r="V49">
            <v>38209</v>
          </cell>
          <cell r="W49">
            <v>38299</v>
          </cell>
          <cell r="X49" t="str">
            <v>2931656</v>
          </cell>
          <cell r="Y49" t="str">
            <v>UCO</v>
          </cell>
          <cell r="Z49">
            <v>38211</v>
          </cell>
          <cell r="AA49" t="str">
            <v>N445706</v>
          </cell>
          <cell r="AB49">
            <v>38211</v>
          </cell>
          <cell r="AC49" t="str">
            <v>CA</v>
          </cell>
          <cell r="AD49" t="str">
            <v>N</v>
          </cell>
          <cell r="AG49">
            <v>46.51</v>
          </cell>
          <cell r="AH49">
            <v>2241760</v>
          </cell>
          <cell r="AI49">
            <v>3400</v>
          </cell>
          <cell r="AJ49">
            <v>38359</v>
          </cell>
          <cell r="AN49">
            <v>38226</v>
          </cell>
          <cell r="AO49" t="str">
            <v>UCO</v>
          </cell>
          <cell r="AP49">
            <v>38236</v>
          </cell>
          <cell r="AQ49" t="str">
            <v>*</v>
          </cell>
        </row>
        <row r="50">
          <cell r="A50" t="str">
            <v>AEL</v>
          </cell>
          <cell r="F50" t="str">
            <v>QUNGDAO XIYINGMEN</v>
          </cell>
          <cell r="G50" t="str">
            <v>CHINA</v>
          </cell>
          <cell r="H50" t="str">
            <v>CHINA</v>
          </cell>
          <cell r="I50" t="str">
            <v>KG</v>
          </cell>
          <cell r="J50" t="str">
            <v>YARN</v>
          </cell>
          <cell r="K50" t="str">
            <v>DA 90</v>
          </cell>
          <cell r="L50" t="str">
            <v>CFR</v>
          </cell>
          <cell r="M50" t="str">
            <v>LC50415352Z</v>
          </cell>
          <cell r="N50">
            <v>38175</v>
          </cell>
          <cell r="O50" t="str">
            <v>AEL/TEXT/147/04</v>
          </cell>
          <cell r="P50">
            <v>38196</v>
          </cell>
          <cell r="Q50">
            <v>18370.8</v>
          </cell>
          <cell r="R50" t="str">
            <v>US$</v>
          </cell>
          <cell r="S50">
            <v>37843.85</v>
          </cell>
          <cell r="U50" t="str">
            <v>APLU 054248399</v>
          </cell>
          <cell r="V50">
            <v>38196</v>
          </cell>
          <cell r="W50">
            <v>38300</v>
          </cell>
          <cell r="X50" t="str">
            <v>1379863</v>
          </cell>
          <cell r="Y50" t="str">
            <v>ALB</v>
          </cell>
          <cell r="Z50">
            <v>38202</v>
          </cell>
          <cell r="AA50" t="str">
            <v>C690034</v>
          </cell>
          <cell r="AB50">
            <v>38133</v>
          </cell>
          <cell r="AC50" t="str">
            <v>CA</v>
          </cell>
          <cell r="AD50" t="str">
            <v>N</v>
          </cell>
          <cell r="AE50" t="str">
            <v>CD</v>
          </cell>
          <cell r="AF50" t="str">
            <v>+</v>
          </cell>
          <cell r="AG50">
            <v>45.174999999999997</v>
          </cell>
          <cell r="AH50">
            <v>1784287</v>
          </cell>
          <cell r="AI50">
            <v>2700</v>
          </cell>
          <cell r="AJ50">
            <v>27419</v>
          </cell>
          <cell r="AK50">
            <v>-11287</v>
          </cell>
          <cell r="AN50">
            <v>38232</v>
          </cell>
          <cell r="AO50" t="str">
            <v>ALB</v>
          </cell>
          <cell r="AP50">
            <v>38236</v>
          </cell>
          <cell r="AQ50" t="str">
            <v>*</v>
          </cell>
        </row>
        <row r="51">
          <cell r="A51" t="str">
            <v>ICI</v>
          </cell>
          <cell r="F51" t="str">
            <v>CHANGZHOU LAOSAN</v>
          </cell>
          <cell r="G51" t="str">
            <v>CHINA</v>
          </cell>
          <cell r="H51" t="str">
            <v>CHINA</v>
          </cell>
          <cell r="I51" t="str">
            <v>KG</v>
          </cell>
          <cell r="J51" t="str">
            <v>YARN</v>
          </cell>
          <cell r="K51" t="str">
            <v>DA 90</v>
          </cell>
          <cell r="L51" t="str">
            <v>C&amp;F</v>
          </cell>
          <cell r="M51" t="str">
            <v>21300LC0400053</v>
          </cell>
          <cell r="N51">
            <v>38191</v>
          </cell>
          <cell r="O51" t="str">
            <v>ICI/TEXT/066/04</v>
          </cell>
          <cell r="P51">
            <v>38212</v>
          </cell>
          <cell r="Q51">
            <v>19595.52</v>
          </cell>
          <cell r="R51" t="str">
            <v>US$</v>
          </cell>
          <cell r="S51">
            <v>49576.67</v>
          </cell>
          <cell r="U51" t="str">
            <v>4560AMD00745</v>
          </cell>
          <cell r="V51">
            <v>38212</v>
          </cell>
          <cell r="W51">
            <v>38302</v>
          </cell>
          <cell r="X51" t="str">
            <v>1121122</v>
          </cell>
          <cell r="Y51" t="str">
            <v>UCO</v>
          </cell>
          <cell r="Z51">
            <v>38215</v>
          </cell>
          <cell r="AA51" t="str">
            <v>N445720</v>
          </cell>
          <cell r="AB51">
            <v>38215</v>
          </cell>
          <cell r="AC51" t="str">
            <v>CA</v>
          </cell>
          <cell r="AD51" t="str">
            <v>N</v>
          </cell>
          <cell r="AG51">
            <v>46.55</v>
          </cell>
          <cell r="AH51">
            <v>2307794</v>
          </cell>
          <cell r="AI51">
            <v>3400</v>
          </cell>
          <cell r="AJ51">
            <v>39040</v>
          </cell>
          <cell r="AN51">
            <v>38219</v>
          </cell>
          <cell r="AO51" t="str">
            <v>UCO</v>
          </cell>
          <cell r="AP51">
            <v>38227</v>
          </cell>
          <cell r="AQ51" t="str">
            <v>*</v>
          </cell>
        </row>
        <row r="52">
          <cell r="A52" t="str">
            <v>AEL</v>
          </cell>
          <cell r="B52" t="str">
            <v>AEL/TEXT/BD/050</v>
          </cell>
          <cell r="C52">
            <v>38153</v>
          </cell>
          <cell r="F52" t="str">
            <v>JERKIN WEARS LTD.</v>
          </cell>
          <cell r="G52" t="str">
            <v>BANGLADESH</v>
          </cell>
          <cell r="H52" t="str">
            <v>BANGLADESH</v>
          </cell>
          <cell r="I52" t="str">
            <v>YARD</v>
          </cell>
          <cell r="J52" t="str">
            <v>FABRIC</v>
          </cell>
          <cell r="K52" t="str">
            <v>DA 120</v>
          </cell>
          <cell r="L52" t="str">
            <v>CFR</v>
          </cell>
          <cell r="M52" t="str">
            <v>181404060047</v>
          </cell>
          <cell r="N52">
            <v>38157</v>
          </cell>
          <cell r="O52" t="str">
            <v>AEL/TEXT/236/04</v>
          </cell>
          <cell r="P52">
            <v>38168</v>
          </cell>
          <cell r="Q52">
            <v>3000</v>
          </cell>
          <cell r="R52" t="str">
            <v>US$</v>
          </cell>
          <cell r="S52">
            <v>4650</v>
          </cell>
          <cell r="U52" t="str">
            <v>00013</v>
          </cell>
          <cell r="V52">
            <v>38168</v>
          </cell>
          <cell r="W52">
            <v>38303</v>
          </cell>
          <cell r="X52" t="str">
            <v>AX 112654</v>
          </cell>
          <cell r="Y52" t="str">
            <v>UCO</v>
          </cell>
          <cell r="Z52">
            <v>38183</v>
          </cell>
          <cell r="AA52" t="str">
            <v>N445566</v>
          </cell>
          <cell r="AB52">
            <v>38183</v>
          </cell>
          <cell r="AC52" t="str">
            <v>PCL</v>
          </cell>
          <cell r="AD52" t="str">
            <v>N</v>
          </cell>
          <cell r="AG52">
            <v>46.32</v>
          </cell>
          <cell r="AH52">
            <v>215388</v>
          </cell>
          <cell r="AI52">
            <v>1169</v>
          </cell>
          <cell r="AJ52">
            <v>5384</v>
          </cell>
          <cell r="AN52">
            <v>38187</v>
          </cell>
          <cell r="AO52" t="str">
            <v>UCO</v>
          </cell>
          <cell r="AP52">
            <v>38190</v>
          </cell>
          <cell r="AQ52" t="str">
            <v>*</v>
          </cell>
        </row>
        <row r="53">
          <cell r="A53" t="str">
            <v>ICI</v>
          </cell>
          <cell r="F53" t="str">
            <v>CHANGZHOU LAOSAN</v>
          </cell>
          <cell r="G53" t="str">
            <v>CHINA</v>
          </cell>
          <cell r="H53" t="str">
            <v>CHINA</v>
          </cell>
          <cell r="I53" t="str">
            <v>KG</v>
          </cell>
          <cell r="J53" t="str">
            <v>YARN</v>
          </cell>
          <cell r="K53" t="str">
            <v>DA 90</v>
          </cell>
          <cell r="L53" t="str">
            <v>C&amp;F</v>
          </cell>
          <cell r="M53" t="str">
            <v>21300LC0400053</v>
          </cell>
          <cell r="N53">
            <v>38191</v>
          </cell>
          <cell r="O53" t="str">
            <v>ICI/TEXT/068/04</v>
          </cell>
          <cell r="P53">
            <v>38213</v>
          </cell>
          <cell r="Q53">
            <v>18733.68</v>
          </cell>
          <cell r="R53" t="str">
            <v>US$</v>
          </cell>
          <cell r="S53">
            <v>47396.21</v>
          </cell>
          <cell r="U53" t="str">
            <v>0674008289</v>
          </cell>
          <cell r="V53">
            <v>38213</v>
          </cell>
          <cell r="W53">
            <v>38303</v>
          </cell>
          <cell r="X53" t="str">
            <v>2944535</v>
          </cell>
          <cell r="Y53" t="str">
            <v>UCO</v>
          </cell>
          <cell r="Z53">
            <v>38217</v>
          </cell>
          <cell r="AA53" t="str">
            <v>N445731</v>
          </cell>
          <cell r="AB53">
            <v>38217</v>
          </cell>
          <cell r="AC53" t="str">
            <v>CA</v>
          </cell>
          <cell r="AD53" t="str">
            <v>N</v>
          </cell>
          <cell r="AG53">
            <v>46.61</v>
          </cell>
          <cell r="AH53">
            <v>2209137</v>
          </cell>
          <cell r="AI53">
            <v>3400</v>
          </cell>
          <cell r="AJ53">
            <v>36942</v>
          </cell>
          <cell r="AN53">
            <v>38226</v>
          </cell>
          <cell r="AO53" t="str">
            <v>UCO</v>
          </cell>
          <cell r="AP53">
            <v>38236</v>
          </cell>
          <cell r="AQ53" t="str">
            <v>*</v>
          </cell>
        </row>
        <row r="54">
          <cell r="A54" t="str">
            <v>AEL</v>
          </cell>
          <cell r="B54" t="str">
            <v>AEL/TEXT/110100</v>
          </cell>
          <cell r="F54" t="str">
            <v>QINGDAO XIYINGMEN</v>
          </cell>
          <cell r="G54" t="str">
            <v>CHINA</v>
          </cell>
          <cell r="H54" t="str">
            <v>CHINA</v>
          </cell>
          <cell r="I54" t="str">
            <v>KGS</v>
          </cell>
          <cell r="J54" t="str">
            <v>YARN</v>
          </cell>
          <cell r="K54" t="str">
            <v>DA 90</v>
          </cell>
          <cell r="L54" t="str">
            <v>C&amp;F</v>
          </cell>
          <cell r="M54" t="str">
            <v>LC50415352Z</v>
          </cell>
          <cell r="N54">
            <v>38175</v>
          </cell>
          <cell r="O54" t="str">
            <v>AEL/TEXT/244/04</v>
          </cell>
          <cell r="P54">
            <v>38198</v>
          </cell>
          <cell r="Q54">
            <v>18144</v>
          </cell>
          <cell r="R54" t="str">
            <v>US$</v>
          </cell>
          <cell r="S54">
            <v>36650.879999999997</v>
          </cell>
          <cell r="U54" t="str">
            <v>PONLBOM70011605</v>
          </cell>
          <cell r="V54">
            <v>38198</v>
          </cell>
          <cell r="W54">
            <v>38307</v>
          </cell>
          <cell r="X54" t="str">
            <v>2906693</v>
          </cell>
          <cell r="Y54" t="str">
            <v>SYND</v>
          </cell>
          <cell r="Z54">
            <v>38208</v>
          </cell>
          <cell r="AA54" t="str">
            <v>EBR289512</v>
          </cell>
          <cell r="AB54">
            <v>38208</v>
          </cell>
          <cell r="AC54" t="str">
            <v>CA</v>
          </cell>
          <cell r="AD54" t="str">
            <v>N</v>
          </cell>
          <cell r="AG54">
            <v>46.33</v>
          </cell>
          <cell r="AH54">
            <v>1698035.27</v>
          </cell>
          <cell r="AI54">
            <v>1450</v>
          </cell>
          <cell r="AJ54">
            <v>17933</v>
          </cell>
          <cell r="AN54">
            <v>38213</v>
          </cell>
          <cell r="AO54" t="str">
            <v>SYND</v>
          </cell>
          <cell r="AP54">
            <v>38219</v>
          </cell>
          <cell r="AQ54" t="str">
            <v>*</v>
          </cell>
        </row>
        <row r="55">
          <cell r="A55" t="str">
            <v>AEL</v>
          </cell>
          <cell r="B55" t="str">
            <v>AEL/TEXT/110100</v>
          </cell>
          <cell r="F55" t="str">
            <v>QINGDAO XIYINGMEN</v>
          </cell>
          <cell r="G55" t="str">
            <v>CHINA</v>
          </cell>
          <cell r="H55" t="str">
            <v>CHINA</v>
          </cell>
          <cell r="I55" t="str">
            <v>KG</v>
          </cell>
          <cell r="J55" t="str">
            <v>YARN</v>
          </cell>
          <cell r="K55" t="str">
            <v>DA 90</v>
          </cell>
          <cell r="L55" t="str">
            <v>C&amp;F</v>
          </cell>
          <cell r="M55" t="str">
            <v>LC50415352Z</v>
          </cell>
          <cell r="N55">
            <v>38175</v>
          </cell>
          <cell r="O55" t="str">
            <v>AEL/TEXT/245/04</v>
          </cell>
          <cell r="P55">
            <v>38198</v>
          </cell>
          <cell r="Q55">
            <v>18144</v>
          </cell>
          <cell r="R55" t="str">
            <v>US$</v>
          </cell>
          <cell r="S55">
            <v>36650.879999999997</v>
          </cell>
          <cell r="U55" t="str">
            <v>PONLBOM70011603</v>
          </cell>
          <cell r="V55">
            <v>38198</v>
          </cell>
          <cell r="W55">
            <v>38307</v>
          </cell>
          <cell r="X55" t="str">
            <v>2894663</v>
          </cell>
          <cell r="Y55" t="str">
            <v>SYND</v>
          </cell>
          <cell r="Z55">
            <v>38208</v>
          </cell>
          <cell r="AA55" t="str">
            <v>EBR289513</v>
          </cell>
          <cell r="AB55">
            <v>38208</v>
          </cell>
          <cell r="AC55" t="str">
            <v>CA</v>
          </cell>
          <cell r="AD55" t="str">
            <v>N</v>
          </cell>
          <cell r="AG55">
            <v>46.33</v>
          </cell>
          <cell r="AH55">
            <v>1698035.27</v>
          </cell>
          <cell r="AI55">
            <v>1450</v>
          </cell>
          <cell r="AJ55">
            <v>17933</v>
          </cell>
          <cell r="AN55">
            <v>38213</v>
          </cell>
          <cell r="AO55" t="str">
            <v>SYND</v>
          </cell>
          <cell r="AP55">
            <v>38219</v>
          </cell>
          <cell r="AQ55" t="str">
            <v>*</v>
          </cell>
        </row>
        <row r="56">
          <cell r="A56" t="str">
            <v>AEL</v>
          </cell>
          <cell r="F56" t="str">
            <v>TEXTEIS D.A. DOMINGO</v>
          </cell>
          <cell r="G56" t="str">
            <v>PORTUGAL</v>
          </cell>
          <cell r="H56" t="str">
            <v>PORTUGAL</v>
          </cell>
          <cell r="I56" t="str">
            <v>KG</v>
          </cell>
          <cell r="J56" t="str">
            <v>YARN</v>
          </cell>
          <cell r="K56" t="str">
            <v>DA 90</v>
          </cell>
          <cell r="L56" t="str">
            <v>CFR</v>
          </cell>
          <cell r="M56" t="str">
            <v>LIC566/125082</v>
          </cell>
          <cell r="N56">
            <v>38168</v>
          </cell>
          <cell r="O56" t="str">
            <v>AEL/TEXT/249,250/04</v>
          </cell>
          <cell r="P56">
            <v>38215</v>
          </cell>
          <cell r="Q56">
            <v>8523.1</v>
          </cell>
          <cell r="R56" t="str">
            <v>US$</v>
          </cell>
          <cell r="S56">
            <v>21672.83</v>
          </cell>
          <cell r="U56" t="str">
            <v>JHT842601</v>
          </cell>
          <cell r="V56">
            <v>38215</v>
          </cell>
          <cell r="W56">
            <v>38307</v>
          </cell>
          <cell r="X56" t="str">
            <v>2898766</v>
          </cell>
          <cell r="Y56" t="str">
            <v>SBI</v>
          </cell>
          <cell r="Z56">
            <v>38218</v>
          </cell>
          <cell r="AA56" t="str">
            <v>ED0446455</v>
          </cell>
          <cell r="AB56">
            <v>38218</v>
          </cell>
          <cell r="AC56" t="str">
            <v>PCF</v>
          </cell>
          <cell r="AD56" t="str">
            <v>P</v>
          </cell>
          <cell r="AG56">
            <v>45</v>
          </cell>
          <cell r="AH56">
            <v>975277</v>
          </cell>
          <cell r="AI56">
            <v>3064</v>
          </cell>
          <cell r="AJ56">
            <v>6187</v>
          </cell>
          <cell r="AN56">
            <v>38226</v>
          </cell>
          <cell r="AO56" t="str">
            <v>SBI</v>
          </cell>
          <cell r="AP56">
            <v>38232</v>
          </cell>
          <cell r="AQ56" t="str">
            <v>*</v>
          </cell>
        </row>
        <row r="57">
          <cell r="A57" t="str">
            <v>AEL</v>
          </cell>
          <cell r="B57" t="str">
            <v>AEL/TEXT/110/04</v>
          </cell>
          <cell r="C57">
            <v>38157</v>
          </cell>
          <cell r="F57" t="str">
            <v>RL DENIM LIMITED</v>
          </cell>
          <cell r="G57" t="str">
            <v>BANGLADESH</v>
          </cell>
          <cell r="H57" t="str">
            <v>BANGLADESH</v>
          </cell>
          <cell r="I57" t="str">
            <v>YARD</v>
          </cell>
          <cell r="J57" t="str">
            <v>FABRIC</v>
          </cell>
          <cell r="K57" t="str">
            <v>DA 120</v>
          </cell>
          <cell r="L57" t="str">
            <v>CFR</v>
          </cell>
          <cell r="M57" t="str">
            <v>235504060023</v>
          </cell>
          <cell r="N57">
            <v>38166</v>
          </cell>
          <cell r="O57" t="str">
            <v>AEL/TEXT/242/04</v>
          </cell>
          <cell r="P57">
            <v>38178</v>
          </cell>
          <cell r="Q57">
            <v>13000</v>
          </cell>
          <cell r="R57" t="str">
            <v>US$</v>
          </cell>
          <cell r="S57">
            <v>19760</v>
          </cell>
          <cell r="U57" t="str">
            <v>00014</v>
          </cell>
          <cell r="V57">
            <v>38178</v>
          </cell>
          <cell r="W57">
            <v>38308</v>
          </cell>
          <cell r="X57" t="str">
            <v>AX 112655</v>
          </cell>
          <cell r="Y57" t="str">
            <v>UCO</v>
          </cell>
          <cell r="Z57">
            <v>38187</v>
          </cell>
          <cell r="AA57" t="str">
            <v>D445581</v>
          </cell>
          <cell r="AB57">
            <v>38188</v>
          </cell>
          <cell r="AC57" t="str">
            <v>PCL</v>
          </cell>
          <cell r="AD57" t="str">
            <v>N</v>
          </cell>
          <cell r="AG57">
            <v>46.31</v>
          </cell>
          <cell r="AH57">
            <v>915085</v>
          </cell>
          <cell r="AI57">
            <v>2044</v>
          </cell>
          <cell r="AJ57">
            <v>23385</v>
          </cell>
          <cell r="AN57">
            <v>38195</v>
          </cell>
          <cell r="AO57" t="str">
            <v>UCO</v>
          </cell>
          <cell r="AP57">
            <v>38201</v>
          </cell>
          <cell r="AQ57" t="str">
            <v>*</v>
          </cell>
        </row>
        <row r="58">
          <cell r="A58" t="str">
            <v>AEL</v>
          </cell>
          <cell r="F58" t="str">
            <v>RONTEC KNITTING LTD.</v>
          </cell>
          <cell r="G58" t="str">
            <v>ISRAEL</v>
          </cell>
          <cell r="H58" t="str">
            <v>ISRAEL</v>
          </cell>
          <cell r="I58" t="str">
            <v>KG</v>
          </cell>
          <cell r="J58" t="str">
            <v>YARN</v>
          </cell>
          <cell r="K58" t="str">
            <v>DA 120</v>
          </cell>
          <cell r="L58" t="str">
            <v>CIF</v>
          </cell>
          <cell r="M58" t="str">
            <v>TA/093/44145/1</v>
          </cell>
          <cell r="O58" t="str">
            <v>AEL/TEXT/248/04</v>
          </cell>
          <cell r="P58">
            <v>38190</v>
          </cell>
          <cell r="Q58">
            <v>8618.4</v>
          </cell>
          <cell r="R58" t="str">
            <v>US$</v>
          </cell>
          <cell r="S58">
            <v>23416.19</v>
          </cell>
          <cell r="U58" t="str">
            <v>NMSBOM531309</v>
          </cell>
          <cell r="V58">
            <v>38190</v>
          </cell>
          <cell r="W58">
            <v>38310</v>
          </cell>
          <cell r="X58" t="str">
            <v>2899081</v>
          </cell>
          <cell r="Y58" t="str">
            <v>SBI</v>
          </cell>
          <cell r="Z58">
            <v>38201</v>
          </cell>
          <cell r="AA58" t="str">
            <v>LD0446421</v>
          </cell>
          <cell r="AB58">
            <v>38201</v>
          </cell>
          <cell r="AC58" t="str">
            <v>CA</v>
          </cell>
          <cell r="AD58" t="str">
            <v>N</v>
          </cell>
          <cell r="AG58">
            <v>46.704999999999998</v>
          </cell>
          <cell r="AH58">
            <v>1093653</v>
          </cell>
          <cell r="AI58">
            <v>2800</v>
          </cell>
          <cell r="AJ58">
            <v>25319</v>
          </cell>
          <cell r="AN58">
            <v>38211</v>
          </cell>
          <cell r="AO58" t="str">
            <v>SBI</v>
          </cell>
          <cell r="AP58">
            <v>38215</v>
          </cell>
          <cell r="AQ58" t="str">
            <v>*</v>
          </cell>
        </row>
        <row r="59">
          <cell r="A59" t="str">
            <v>AEL</v>
          </cell>
          <cell r="B59" t="str">
            <v>AEL/TEXT/110100</v>
          </cell>
          <cell r="F59" t="str">
            <v>QINGDAO XIYINGMEN</v>
          </cell>
          <cell r="G59" t="str">
            <v>CHINA</v>
          </cell>
          <cell r="H59" t="str">
            <v>CHINA</v>
          </cell>
          <cell r="I59" t="str">
            <v>KG</v>
          </cell>
          <cell r="J59" t="str">
            <v>YARN</v>
          </cell>
          <cell r="K59" t="str">
            <v>DA 90</v>
          </cell>
          <cell r="L59" t="str">
            <v>C&amp;F</v>
          </cell>
          <cell r="M59" t="str">
            <v>LC504154567</v>
          </cell>
          <cell r="N59">
            <v>38216</v>
          </cell>
          <cell r="O59" t="str">
            <v>AEL/TEXT/275/04</v>
          </cell>
          <cell r="P59">
            <v>38223</v>
          </cell>
          <cell r="Q59">
            <v>19051.2</v>
          </cell>
          <cell r="R59" t="str">
            <v>US$</v>
          </cell>
          <cell r="S59">
            <v>38430.080000000002</v>
          </cell>
          <cell r="U59" t="str">
            <v>0674008981</v>
          </cell>
          <cell r="V59">
            <v>38220</v>
          </cell>
          <cell r="W59">
            <v>38312</v>
          </cell>
          <cell r="X59" t="str">
            <v>2959623</v>
          </cell>
          <cell r="Y59" t="str">
            <v>SYND</v>
          </cell>
          <cell r="Z59">
            <v>38225</v>
          </cell>
          <cell r="AA59" t="str">
            <v>D289517</v>
          </cell>
          <cell r="AB59">
            <v>38225</v>
          </cell>
          <cell r="AC59" t="str">
            <v>PCF</v>
          </cell>
          <cell r="AD59" t="str">
            <v>N</v>
          </cell>
          <cell r="AG59">
            <v>46.35</v>
          </cell>
          <cell r="AH59">
            <v>1781234.2</v>
          </cell>
          <cell r="AI59">
            <v>1950</v>
          </cell>
          <cell r="AJ59">
            <v>18428</v>
          </cell>
          <cell r="AN59">
            <v>38232</v>
          </cell>
          <cell r="AO59" t="str">
            <v>SYND</v>
          </cell>
          <cell r="AP59">
            <v>38233</v>
          </cell>
          <cell r="AQ59" t="str">
            <v>*</v>
          </cell>
        </row>
        <row r="60">
          <cell r="A60" t="str">
            <v>AEL</v>
          </cell>
          <cell r="F60" t="str">
            <v>GRAMEEN KNITWEAR LTD</v>
          </cell>
          <cell r="G60" t="str">
            <v>BANGLADESH</v>
          </cell>
          <cell r="H60" t="str">
            <v>BANGLADESH</v>
          </cell>
          <cell r="I60" t="str">
            <v>KG</v>
          </cell>
          <cell r="J60" t="str">
            <v>YARN</v>
          </cell>
          <cell r="K60" t="str">
            <v>DA 90</v>
          </cell>
          <cell r="L60" t="str">
            <v>CFR</v>
          </cell>
          <cell r="M60" t="str">
            <v>1345-04-06-0073</v>
          </cell>
          <cell r="N60">
            <v>38211</v>
          </cell>
          <cell r="O60" t="str">
            <v>AEL/TEXT/273/04</v>
          </cell>
          <cell r="P60">
            <v>38222</v>
          </cell>
          <cell r="Q60">
            <v>7938</v>
          </cell>
          <cell r="R60" t="str">
            <v>US$</v>
          </cell>
          <cell r="S60">
            <v>19606.86</v>
          </cell>
          <cell r="U60" t="str">
            <v>04QCCNI0314</v>
          </cell>
          <cell r="V60">
            <v>38222</v>
          </cell>
          <cell r="W60">
            <v>38312</v>
          </cell>
          <cell r="X60" t="str">
            <v>1882424</v>
          </cell>
          <cell r="Y60" t="str">
            <v>UCO</v>
          </cell>
          <cell r="Z60">
            <v>38226</v>
          </cell>
          <cell r="AA60" t="str">
            <v>D445770</v>
          </cell>
          <cell r="AB60">
            <v>38226</v>
          </cell>
          <cell r="AC60" t="str">
            <v>PCL</v>
          </cell>
          <cell r="AD60" t="str">
            <v>N</v>
          </cell>
          <cell r="AG60">
            <v>46.54</v>
          </cell>
          <cell r="AH60">
            <v>912503</v>
          </cell>
          <cell r="AI60">
            <v>2041</v>
          </cell>
          <cell r="AJ60">
            <v>15259</v>
          </cell>
          <cell r="AN60">
            <v>38232</v>
          </cell>
          <cell r="AO60" t="str">
            <v>UCO</v>
          </cell>
          <cell r="AP60">
            <v>38236</v>
          </cell>
          <cell r="AQ60" t="str">
            <v>*</v>
          </cell>
        </row>
        <row r="61">
          <cell r="A61" t="str">
            <v>AEL</v>
          </cell>
          <cell r="F61" t="str">
            <v>BRANSON TRADING</v>
          </cell>
          <cell r="G61" t="str">
            <v>AFRICA</v>
          </cell>
          <cell r="H61" t="str">
            <v>AFRICA</v>
          </cell>
          <cell r="I61" t="str">
            <v>KG</v>
          </cell>
          <cell r="J61" t="str">
            <v>YARN</v>
          </cell>
          <cell r="K61" t="str">
            <v>DA 90</v>
          </cell>
          <cell r="L61" t="str">
            <v>CIF</v>
          </cell>
          <cell r="M61" t="str">
            <v>I6590040524DLC</v>
          </cell>
          <cell r="N61">
            <v>38202</v>
          </cell>
          <cell r="O61" t="str">
            <v>AEL/TEXT/269/04</v>
          </cell>
          <cell r="P61">
            <v>38222</v>
          </cell>
          <cell r="Q61">
            <v>17944</v>
          </cell>
          <cell r="R61" t="str">
            <v>US$</v>
          </cell>
          <cell r="S61">
            <v>50861.94</v>
          </cell>
          <cell r="U61" t="str">
            <v>DELDURP-0401855</v>
          </cell>
          <cell r="V61">
            <v>38222</v>
          </cell>
          <cell r="W61">
            <v>38313</v>
          </cell>
          <cell r="X61" t="str">
            <v>1406132</v>
          </cell>
          <cell r="Y61" t="str">
            <v>SBI</v>
          </cell>
          <cell r="Z61">
            <v>38224</v>
          </cell>
          <cell r="AA61" t="str">
            <v>TD0446465</v>
          </cell>
          <cell r="AB61">
            <v>38224</v>
          </cell>
          <cell r="AC61" t="str">
            <v>PCF</v>
          </cell>
          <cell r="AD61" t="str">
            <v>N</v>
          </cell>
          <cell r="AG61">
            <v>45</v>
          </cell>
          <cell r="AH61">
            <v>2288787</v>
          </cell>
          <cell r="AI61">
            <v>3063</v>
          </cell>
          <cell r="AJ61">
            <v>14682</v>
          </cell>
          <cell r="AN61">
            <v>38232</v>
          </cell>
          <cell r="AO61" t="str">
            <v>SBI</v>
          </cell>
          <cell r="AP61">
            <v>38233</v>
          </cell>
          <cell r="AQ61" t="str">
            <v>*</v>
          </cell>
        </row>
        <row r="62">
          <cell r="A62" t="str">
            <v>AEL</v>
          </cell>
          <cell r="F62" t="str">
            <v>ZIBO ZHONGJING TOWEL</v>
          </cell>
          <cell r="G62" t="str">
            <v>CHINA</v>
          </cell>
          <cell r="H62" t="str">
            <v>CHINA</v>
          </cell>
          <cell r="I62" t="str">
            <v>KG</v>
          </cell>
          <cell r="J62" t="str">
            <v>YARN</v>
          </cell>
          <cell r="K62" t="str">
            <v>DA 90</v>
          </cell>
          <cell r="L62" t="str">
            <v>C&amp;F</v>
          </cell>
          <cell r="M62" t="str">
            <v>LC375050400256</v>
          </cell>
          <cell r="N62">
            <v>38152</v>
          </cell>
          <cell r="O62" t="str">
            <v>AEL/TEXT/276/04</v>
          </cell>
          <cell r="P62">
            <v>38224</v>
          </cell>
          <cell r="Q62">
            <v>19504.8</v>
          </cell>
          <cell r="R62" t="str">
            <v>US$</v>
          </cell>
          <cell r="S62">
            <v>41350.18</v>
          </cell>
          <cell r="U62" t="str">
            <v>OOLU38376930</v>
          </cell>
          <cell r="V62">
            <v>38224</v>
          </cell>
          <cell r="W62">
            <v>38313</v>
          </cell>
          <cell r="X62" t="str">
            <v>2961457</v>
          </cell>
          <cell r="Y62" t="str">
            <v>SBT</v>
          </cell>
          <cell r="Z62">
            <v>38233</v>
          </cell>
          <cell r="AA62" t="str">
            <v>N000256</v>
          </cell>
          <cell r="AB62">
            <v>38233</v>
          </cell>
          <cell r="AC62" t="str">
            <v>PCF</v>
          </cell>
          <cell r="AD62" t="str">
            <v>N</v>
          </cell>
          <cell r="AG62">
            <v>46.145000000000003</v>
          </cell>
          <cell r="AH62">
            <v>1908104.05</v>
          </cell>
          <cell r="AI62">
            <v>1250</v>
          </cell>
          <cell r="AJ62">
            <v>10846.91</v>
          </cell>
          <cell r="AN62">
            <v>38240</v>
          </cell>
          <cell r="AO62" t="str">
            <v>SBT</v>
          </cell>
          <cell r="AP62">
            <v>38244</v>
          </cell>
          <cell r="AQ62" t="str">
            <v>*</v>
          </cell>
        </row>
        <row r="63">
          <cell r="A63" t="str">
            <v>AEL</v>
          </cell>
          <cell r="F63" t="str">
            <v>ZIBO ZHONGJING TOWEL</v>
          </cell>
          <cell r="G63" t="str">
            <v>CHINA</v>
          </cell>
          <cell r="H63" t="str">
            <v>CHINA</v>
          </cell>
          <cell r="I63" t="str">
            <v>KG</v>
          </cell>
          <cell r="J63" t="str">
            <v>YARN</v>
          </cell>
          <cell r="K63" t="str">
            <v>DA 90</v>
          </cell>
          <cell r="L63" t="str">
            <v>C&amp;F</v>
          </cell>
          <cell r="M63" t="str">
            <v>LC375050400256</v>
          </cell>
          <cell r="N63">
            <v>38152</v>
          </cell>
          <cell r="O63" t="str">
            <v>AEL/TEXT/277/04</v>
          </cell>
          <cell r="P63">
            <v>38224</v>
          </cell>
          <cell r="Q63">
            <v>19504.8</v>
          </cell>
          <cell r="R63" t="str">
            <v>US$</v>
          </cell>
          <cell r="S63">
            <v>41350.18</v>
          </cell>
          <cell r="U63" t="str">
            <v>0674008917</v>
          </cell>
          <cell r="V63">
            <v>38224</v>
          </cell>
          <cell r="W63">
            <v>38313</v>
          </cell>
          <cell r="X63" t="str">
            <v>2962754</v>
          </cell>
          <cell r="Y63" t="str">
            <v>SBT</v>
          </cell>
          <cell r="Z63">
            <v>38233</v>
          </cell>
          <cell r="AA63" t="str">
            <v>N000258</v>
          </cell>
          <cell r="AB63">
            <v>38233</v>
          </cell>
          <cell r="AC63" t="str">
            <v>PCF</v>
          </cell>
          <cell r="AD63" t="str">
            <v>N</v>
          </cell>
          <cell r="AG63">
            <v>46.145000000000003</v>
          </cell>
          <cell r="AH63">
            <v>1908104.05</v>
          </cell>
          <cell r="AI63">
            <v>1250</v>
          </cell>
          <cell r="AJ63">
            <v>10847</v>
          </cell>
          <cell r="AN63">
            <v>38240</v>
          </cell>
          <cell r="AO63" t="str">
            <v>SBT</v>
          </cell>
          <cell r="AP63">
            <v>38244</v>
          </cell>
          <cell r="AQ63" t="str">
            <v>*</v>
          </cell>
        </row>
        <row r="64">
          <cell r="A64" t="str">
            <v>AEL</v>
          </cell>
          <cell r="F64" t="str">
            <v>QINGDAO XIYINGMEN</v>
          </cell>
          <cell r="G64" t="str">
            <v>CHINA</v>
          </cell>
          <cell r="H64" t="str">
            <v>CHINA</v>
          </cell>
          <cell r="I64" t="str">
            <v>BALES</v>
          </cell>
          <cell r="J64" t="str">
            <v>YARN</v>
          </cell>
          <cell r="K64" t="str">
            <v>DA 90</v>
          </cell>
          <cell r="L64" t="str">
            <v>CFR</v>
          </cell>
          <cell r="M64" t="str">
            <v>LC50415456Z</v>
          </cell>
          <cell r="O64" t="str">
            <v>AEL/TEXT/272/04</v>
          </cell>
          <cell r="P64">
            <v>38229</v>
          </cell>
          <cell r="Q64">
            <v>100</v>
          </cell>
          <cell r="R64" t="str">
            <v>US$</v>
          </cell>
          <cell r="S64">
            <v>36600</v>
          </cell>
          <cell r="U64" t="str">
            <v>0674008877</v>
          </cell>
          <cell r="V64">
            <v>38229</v>
          </cell>
          <cell r="W64">
            <v>38318</v>
          </cell>
          <cell r="X64" t="str">
            <v>2966109</v>
          </cell>
          <cell r="Y64" t="str">
            <v>SBT</v>
          </cell>
          <cell r="Z64">
            <v>38233</v>
          </cell>
          <cell r="AA64" t="str">
            <v>N000260</v>
          </cell>
          <cell r="AB64">
            <v>38233</v>
          </cell>
          <cell r="AC64" t="str">
            <v>PCF</v>
          </cell>
          <cell r="AD64" t="str">
            <v>N</v>
          </cell>
          <cell r="AG64">
            <v>46.145000000000003</v>
          </cell>
          <cell r="AH64">
            <v>1688907</v>
          </cell>
          <cell r="AI64">
            <v>1250</v>
          </cell>
          <cell r="AJ64">
            <v>10201</v>
          </cell>
          <cell r="AN64">
            <v>38240</v>
          </cell>
          <cell r="AO64" t="str">
            <v>SBT</v>
          </cell>
          <cell r="AP64">
            <v>38244</v>
          </cell>
          <cell r="AQ64" t="str">
            <v>*</v>
          </cell>
        </row>
        <row r="65">
          <cell r="A65" t="str">
            <v>AEL</v>
          </cell>
          <cell r="F65" t="str">
            <v>WINTEX AGENCY LIMITE</v>
          </cell>
          <cell r="G65" t="str">
            <v>HONGKONG</v>
          </cell>
          <cell r="H65" t="str">
            <v>HONGKONG</v>
          </cell>
          <cell r="I65" t="str">
            <v>LBS</v>
          </cell>
          <cell r="J65" t="str">
            <v>YARN</v>
          </cell>
          <cell r="K65" t="str">
            <v>DA 90</v>
          </cell>
          <cell r="L65" t="str">
            <v>CFR</v>
          </cell>
          <cell r="M65" t="str">
            <v>TSE977878BB</v>
          </cell>
          <cell r="N65">
            <v>38211</v>
          </cell>
          <cell r="O65" t="str">
            <v>AEL/TEXT/278/04</v>
          </cell>
          <cell r="P65">
            <v>38220</v>
          </cell>
          <cell r="Q65">
            <v>40000</v>
          </cell>
          <cell r="R65" t="str">
            <v>US$</v>
          </cell>
          <cell r="S65">
            <v>48500</v>
          </cell>
          <cell r="U65" t="str">
            <v>0674008732</v>
          </cell>
          <cell r="V65">
            <v>38220</v>
          </cell>
          <cell r="W65">
            <v>38320</v>
          </cell>
          <cell r="X65" t="str">
            <v>2959622</v>
          </cell>
          <cell r="Y65" t="str">
            <v>SBT</v>
          </cell>
          <cell r="Z65">
            <v>38226</v>
          </cell>
          <cell r="AA65" t="str">
            <v>N000248</v>
          </cell>
          <cell r="AB65">
            <v>38227</v>
          </cell>
          <cell r="AC65" t="str">
            <v>PCF</v>
          </cell>
          <cell r="AD65" t="str">
            <v>N</v>
          </cell>
          <cell r="AG65">
            <v>46.145000000000003</v>
          </cell>
          <cell r="AH65">
            <v>2238032.5</v>
          </cell>
          <cell r="AI65">
            <v>1250</v>
          </cell>
          <cell r="AJ65">
            <v>18018</v>
          </cell>
          <cell r="AN65">
            <v>38236</v>
          </cell>
          <cell r="AO65" t="str">
            <v>SBT</v>
          </cell>
          <cell r="AP65">
            <v>38244</v>
          </cell>
          <cell r="AQ65" t="str">
            <v>*</v>
          </cell>
        </row>
        <row r="66">
          <cell r="A66" t="str">
            <v>AEL</v>
          </cell>
          <cell r="F66" t="str">
            <v>SIRETESSILE SRL</v>
          </cell>
          <cell r="G66" t="str">
            <v>ITALY</v>
          </cell>
          <cell r="H66" t="str">
            <v>ITALY</v>
          </cell>
          <cell r="I66" t="str">
            <v>KG</v>
          </cell>
          <cell r="J66" t="str">
            <v>YARN</v>
          </cell>
          <cell r="K66" t="str">
            <v>DA 90</v>
          </cell>
          <cell r="L66" t="str">
            <v>CFR</v>
          </cell>
          <cell r="M66" t="str">
            <v>050/6006498</v>
          </cell>
          <cell r="N66">
            <v>38170</v>
          </cell>
          <cell r="O66" t="str">
            <v>AEL/TEXT/283/04</v>
          </cell>
          <cell r="P66">
            <v>38230</v>
          </cell>
          <cell r="Q66">
            <v>18110.2</v>
          </cell>
          <cell r="R66" t="str">
            <v>US$</v>
          </cell>
          <cell r="S66">
            <v>51251.87</v>
          </cell>
          <cell r="U66" t="str">
            <v>SENUNAHD02011600</v>
          </cell>
          <cell r="V66">
            <v>38230</v>
          </cell>
          <cell r="W66">
            <v>38320</v>
          </cell>
          <cell r="X66" t="str">
            <v>2962962</v>
          </cell>
          <cell r="Y66" t="str">
            <v>SBT</v>
          </cell>
          <cell r="Z66">
            <v>38233</v>
          </cell>
          <cell r="AA66" t="str">
            <v>N000259</v>
          </cell>
          <cell r="AB66">
            <v>38233</v>
          </cell>
          <cell r="AC66" t="str">
            <v>PCF</v>
          </cell>
          <cell r="AD66" t="str">
            <v>N</v>
          </cell>
          <cell r="AG66">
            <v>46.145000000000003</v>
          </cell>
          <cell r="AH66">
            <v>2365017.54</v>
          </cell>
          <cell r="AI66">
            <v>1250</v>
          </cell>
          <cell r="AJ66">
            <v>14621</v>
          </cell>
          <cell r="AN66">
            <v>38240</v>
          </cell>
          <cell r="AO66" t="str">
            <v>SBT</v>
          </cell>
          <cell r="AP66">
            <v>38244</v>
          </cell>
          <cell r="AQ66" t="str">
            <v>*</v>
          </cell>
        </row>
        <row r="67">
          <cell r="A67" t="str">
            <v>AEL</v>
          </cell>
          <cell r="F67" t="str">
            <v>QINGDAO XIYINGMEN</v>
          </cell>
          <cell r="G67" t="str">
            <v>CHINA</v>
          </cell>
          <cell r="H67" t="str">
            <v>CHINA</v>
          </cell>
          <cell r="I67" t="str">
            <v>BALES</v>
          </cell>
          <cell r="J67" t="str">
            <v>YARN</v>
          </cell>
          <cell r="K67" t="str">
            <v>DA 90</v>
          </cell>
          <cell r="L67" t="str">
            <v>CFR</v>
          </cell>
          <cell r="M67" t="str">
            <v>LC 504154567</v>
          </cell>
          <cell r="N67">
            <v>38216</v>
          </cell>
          <cell r="O67" t="str">
            <v>AEL/TEXT/270/04</v>
          </cell>
          <cell r="P67">
            <v>38229</v>
          </cell>
          <cell r="Q67">
            <v>108</v>
          </cell>
          <cell r="R67" t="str">
            <v>US$</v>
          </cell>
          <cell r="S67">
            <v>39528</v>
          </cell>
          <cell r="U67" t="str">
            <v>0674009001</v>
          </cell>
          <cell r="V67">
            <v>38229</v>
          </cell>
          <cell r="W67">
            <v>38320</v>
          </cell>
          <cell r="X67" t="str">
            <v>2975804</v>
          </cell>
          <cell r="Y67" t="str">
            <v>SBS</v>
          </cell>
          <cell r="Z67">
            <v>38236</v>
          </cell>
          <cell r="AA67" t="str">
            <v>LD038379</v>
          </cell>
          <cell r="AB67">
            <v>38236</v>
          </cell>
          <cell r="AC67" t="str">
            <v>CA</v>
          </cell>
          <cell r="AD67" t="str">
            <v>N</v>
          </cell>
          <cell r="AG67">
            <v>46.51</v>
          </cell>
          <cell r="AH67">
            <v>1838447</v>
          </cell>
          <cell r="AI67">
            <v>1600</v>
          </cell>
          <cell r="AJ67">
            <v>31732</v>
          </cell>
          <cell r="AN67">
            <v>38240</v>
          </cell>
          <cell r="AO67" t="str">
            <v>SBS</v>
          </cell>
          <cell r="AP67">
            <v>38254</v>
          </cell>
          <cell r="AQ67" t="str">
            <v>*</v>
          </cell>
        </row>
        <row r="68">
          <cell r="A68" t="str">
            <v>AEL</v>
          </cell>
          <cell r="F68" t="str">
            <v>QINGDAO XIYINGMEN</v>
          </cell>
          <cell r="G68" t="str">
            <v>CHINA</v>
          </cell>
          <cell r="H68" t="str">
            <v>CHINA</v>
          </cell>
          <cell r="I68" t="str">
            <v>BALES</v>
          </cell>
          <cell r="J68" t="str">
            <v>YARN</v>
          </cell>
          <cell r="K68" t="str">
            <v>DA 90</v>
          </cell>
          <cell r="L68" t="str">
            <v>CFR</v>
          </cell>
          <cell r="M68" t="str">
            <v>LC 504154567</v>
          </cell>
          <cell r="N68">
            <v>38216</v>
          </cell>
          <cell r="O68" t="str">
            <v>AEL/TEXT/271/04</v>
          </cell>
          <cell r="P68">
            <v>38229</v>
          </cell>
          <cell r="Q68">
            <v>108</v>
          </cell>
          <cell r="R68" t="str">
            <v>US$</v>
          </cell>
          <cell r="S68">
            <v>39528</v>
          </cell>
          <cell r="U68" t="str">
            <v>0674008661</v>
          </cell>
          <cell r="V68">
            <v>38229</v>
          </cell>
          <cell r="W68">
            <v>38320</v>
          </cell>
          <cell r="X68" t="str">
            <v>2975807</v>
          </cell>
          <cell r="Y68" t="str">
            <v>SBS</v>
          </cell>
          <cell r="Z68">
            <v>38236</v>
          </cell>
          <cell r="AA68" t="str">
            <v>LD038378</v>
          </cell>
          <cell r="AB68">
            <v>38236</v>
          </cell>
          <cell r="AC68" t="str">
            <v>CA</v>
          </cell>
          <cell r="AD68" t="str">
            <v>N</v>
          </cell>
          <cell r="AG68">
            <v>46.51</v>
          </cell>
          <cell r="AH68">
            <v>1838447</v>
          </cell>
          <cell r="AI68">
            <v>1600</v>
          </cell>
          <cell r="AJ68">
            <v>31732</v>
          </cell>
          <cell r="AN68">
            <v>38240</v>
          </cell>
          <cell r="AO68" t="str">
            <v>SBS</v>
          </cell>
          <cell r="AP68">
            <v>38254</v>
          </cell>
          <cell r="AQ68" t="str">
            <v>*</v>
          </cell>
        </row>
        <row r="69">
          <cell r="A69" t="str">
            <v>ICI</v>
          </cell>
          <cell r="B69" t="str">
            <v>ICI/TEXT/114</v>
          </cell>
          <cell r="C69">
            <v>38173</v>
          </cell>
          <cell r="F69" t="str">
            <v>DEBONAIR FASHION LTD</v>
          </cell>
          <cell r="G69" t="str">
            <v>BANGLADESH</v>
          </cell>
          <cell r="H69" t="str">
            <v>BANGLADESH</v>
          </cell>
          <cell r="I69" t="str">
            <v>YARD</v>
          </cell>
          <cell r="J69" t="str">
            <v>FABRIC</v>
          </cell>
          <cell r="K69" t="str">
            <v>DA 120</v>
          </cell>
          <cell r="L69" t="str">
            <v>CFR</v>
          </cell>
          <cell r="M69" t="str">
            <v>067304060200</v>
          </cell>
          <cell r="N69">
            <v>38186</v>
          </cell>
          <cell r="O69" t="str">
            <v>ICI/TEXT/058/04</v>
          </cell>
          <cell r="P69">
            <v>38194</v>
          </cell>
          <cell r="Q69">
            <v>12000</v>
          </cell>
          <cell r="R69" t="str">
            <v>US$</v>
          </cell>
          <cell r="S69">
            <v>19200</v>
          </cell>
          <cell r="U69" t="str">
            <v>00015</v>
          </cell>
          <cell r="V69">
            <v>38195</v>
          </cell>
          <cell r="W69">
            <v>38322</v>
          </cell>
          <cell r="X69" t="str">
            <v>AY 0481665</v>
          </cell>
          <cell r="Y69" t="str">
            <v>UCO</v>
          </cell>
          <cell r="Z69">
            <v>38201</v>
          </cell>
          <cell r="AA69" t="str">
            <v>N445649</v>
          </cell>
          <cell r="AB69">
            <v>38209</v>
          </cell>
          <cell r="AC69" t="str">
            <v>CA</v>
          </cell>
          <cell r="AD69" t="str">
            <v>N</v>
          </cell>
          <cell r="AG69">
            <v>46.02</v>
          </cell>
          <cell r="AH69">
            <v>883584</v>
          </cell>
          <cell r="AI69">
            <v>1564</v>
          </cell>
          <cell r="AJ69">
            <v>21550</v>
          </cell>
          <cell r="AK69">
            <v>0</v>
          </cell>
          <cell r="AN69">
            <v>38220</v>
          </cell>
          <cell r="AO69" t="str">
            <v>UCO</v>
          </cell>
          <cell r="AP69">
            <v>38227</v>
          </cell>
          <cell r="AQ69" t="str">
            <v>*</v>
          </cell>
        </row>
        <row r="70">
          <cell r="A70" t="str">
            <v>ICI</v>
          </cell>
          <cell r="B70" t="str">
            <v>ICI/TEXT/116/20</v>
          </cell>
          <cell r="C70">
            <v>38181</v>
          </cell>
          <cell r="F70" t="str">
            <v>RL DENIM LIMITED</v>
          </cell>
          <cell r="G70" t="str">
            <v>BANGLADESH</v>
          </cell>
          <cell r="H70" t="str">
            <v>BANGLADESH</v>
          </cell>
          <cell r="I70" t="str">
            <v>YARD</v>
          </cell>
          <cell r="J70" t="str">
            <v>FABRIC</v>
          </cell>
          <cell r="K70" t="str">
            <v>DA 120</v>
          </cell>
          <cell r="L70" t="str">
            <v>CFR</v>
          </cell>
          <cell r="M70" t="str">
            <v>235504060030</v>
          </cell>
          <cell r="N70">
            <v>38200</v>
          </cell>
          <cell r="O70" t="str">
            <v>ICI/TEXT/071/04</v>
          </cell>
          <cell r="P70">
            <v>38223</v>
          </cell>
          <cell r="Q70">
            <v>19000</v>
          </cell>
          <cell r="R70" t="str">
            <v>US$</v>
          </cell>
          <cell r="S70">
            <v>29260</v>
          </cell>
          <cell r="U70" t="str">
            <v>00021</v>
          </cell>
          <cell r="V70">
            <v>38224</v>
          </cell>
          <cell r="W70">
            <v>38323</v>
          </cell>
          <cell r="X70" t="str">
            <v>AY 0481675</v>
          </cell>
          <cell r="Y70" t="str">
            <v>UCO</v>
          </cell>
          <cell r="Z70">
            <v>38233</v>
          </cell>
          <cell r="AA70" t="str">
            <v>N445797</v>
          </cell>
          <cell r="AB70">
            <v>38233</v>
          </cell>
          <cell r="AC70" t="str">
            <v>CA</v>
          </cell>
          <cell r="AD70" t="str">
            <v>N</v>
          </cell>
          <cell r="AG70">
            <v>46.6</v>
          </cell>
          <cell r="AH70">
            <v>1363516</v>
          </cell>
          <cell r="AI70">
            <v>2504</v>
          </cell>
          <cell r="AJ70">
            <v>34869</v>
          </cell>
          <cell r="AN70">
            <v>38240</v>
          </cell>
          <cell r="AO70" t="str">
            <v>UCO</v>
          </cell>
          <cell r="AP70">
            <v>38245</v>
          </cell>
          <cell r="AQ70" t="str">
            <v>*</v>
          </cell>
        </row>
        <row r="71">
          <cell r="A71" t="str">
            <v>AEL</v>
          </cell>
          <cell r="F71" t="str">
            <v>SRIGEY I. SINGER</v>
          </cell>
          <cell r="G71" t="str">
            <v>ISRAEL</v>
          </cell>
          <cell r="H71" t="str">
            <v>ISRAEL</v>
          </cell>
          <cell r="I71" t="str">
            <v>KG</v>
          </cell>
          <cell r="J71" t="str">
            <v>YARN</v>
          </cell>
          <cell r="K71" t="str">
            <v>DA 120</v>
          </cell>
          <cell r="L71" t="str">
            <v>CFR</v>
          </cell>
          <cell r="M71" t="str">
            <v>333-01-0053058XD</v>
          </cell>
          <cell r="O71" t="str">
            <v>AEL/TEXT/257/04</v>
          </cell>
          <cell r="P71">
            <v>38204</v>
          </cell>
          <cell r="Q71">
            <v>8845.2000000000007</v>
          </cell>
          <cell r="R71" t="str">
            <v>US$</v>
          </cell>
          <cell r="S71">
            <v>24032.41</v>
          </cell>
          <cell r="U71" t="str">
            <v>PONLBOM27045798</v>
          </cell>
          <cell r="V71">
            <v>38204</v>
          </cell>
          <cell r="W71">
            <v>38324</v>
          </cell>
          <cell r="X71" t="str">
            <v>2936941</v>
          </cell>
          <cell r="Y71" t="str">
            <v>SBI</v>
          </cell>
          <cell r="Z71">
            <v>38217</v>
          </cell>
          <cell r="AA71" t="str">
            <v>ED0446451</v>
          </cell>
          <cell r="AB71">
            <v>38217</v>
          </cell>
          <cell r="AC71" t="str">
            <v>PCF</v>
          </cell>
          <cell r="AD71" t="str">
            <v>N</v>
          </cell>
          <cell r="AG71">
            <v>45</v>
          </cell>
          <cell r="AH71">
            <v>1081458</v>
          </cell>
          <cell r="AI71">
            <v>3064</v>
          </cell>
          <cell r="AJ71">
            <v>8947</v>
          </cell>
          <cell r="AN71">
            <v>38245</v>
          </cell>
          <cell r="AO71" t="str">
            <v>SBI</v>
          </cell>
          <cell r="AP71">
            <v>38246</v>
          </cell>
          <cell r="AQ71" t="str">
            <v>*</v>
          </cell>
        </row>
        <row r="72">
          <cell r="A72" t="str">
            <v>AEL</v>
          </cell>
          <cell r="F72" t="str">
            <v>ZIBO ZHONGJING CO.</v>
          </cell>
          <cell r="G72" t="str">
            <v>CHINA</v>
          </cell>
          <cell r="H72" t="str">
            <v>CHINA</v>
          </cell>
          <cell r="I72" t="str">
            <v>KG</v>
          </cell>
          <cell r="J72" t="str">
            <v>YARN</v>
          </cell>
          <cell r="K72" t="str">
            <v>DA 90</v>
          </cell>
          <cell r="L72" t="str">
            <v>C&amp;F</v>
          </cell>
          <cell r="M72" t="str">
            <v>LC375050400256</v>
          </cell>
          <cell r="N72">
            <v>38152</v>
          </cell>
          <cell r="O72" t="str">
            <v>AEL/TEXT/290/04</v>
          </cell>
          <cell r="P72">
            <v>38236</v>
          </cell>
          <cell r="Q72">
            <v>19958.400000000001</v>
          </cell>
          <cell r="R72" t="str">
            <v>US$</v>
          </cell>
          <cell r="S72">
            <v>42311.81</v>
          </cell>
          <cell r="U72" t="str">
            <v>MOLU396729527</v>
          </cell>
          <cell r="V72">
            <v>38236</v>
          </cell>
          <cell r="W72">
            <v>38325</v>
          </cell>
          <cell r="X72" t="str">
            <v>1411260</v>
          </cell>
          <cell r="Y72" t="str">
            <v>SBT</v>
          </cell>
          <cell r="Z72">
            <v>38239</v>
          </cell>
          <cell r="AA72" t="str">
            <v>N000268</v>
          </cell>
          <cell r="AB72">
            <v>38240</v>
          </cell>
          <cell r="AC72" t="str">
            <v>PCF</v>
          </cell>
          <cell r="AD72" t="str">
            <v>N</v>
          </cell>
          <cell r="AG72">
            <v>46.145000000000003</v>
          </cell>
          <cell r="AH72">
            <v>1952478.47</v>
          </cell>
          <cell r="AI72">
            <v>1250</v>
          </cell>
          <cell r="AJ72">
            <v>12013</v>
          </cell>
          <cell r="AN72">
            <v>38251</v>
          </cell>
          <cell r="AO72" t="str">
            <v>SBT</v>
          </cell>
          <cell r="AP72">
            <v>38257</v>
          </cell>
          <cell r="AQ72" t="str">
            <v>*</v>
          </cell>
        </row>
        <row r="73">
          <cell r="A73" t="str">
            <v>AEL</v>
          </cell>
          <cell r="F73" t="str">
            <v>ZIBO ZHONGJING CO.</v>
          </cell>
          <cell r="G73" t="str">
            <v>CHINA</v>
          </cell>
          <cell r="H73" t="str">
            <v>CHINA</v>
          </cell>
          <cell r="I73" t="str">
            <v>KG</v>
          </cell>
          <cell r="J73" t="str">
            <v>YARN</v>
          </cell>
          <cell r="K73" t="str">
            <v>DA 90</v>
          </cell>
          <cell r="L73" t="str">
            <v>C&amp;F</v>
          </cell>
          <cell r="M73" t="str">
            <v>LC375050400256</v>
          </cell>
          <cell r="N73">
            <v>38152</v>
          </cell>
          <cell r="O73" t="str">
            <v>AEL/TEXT/291/04</v>
          </cell>
          <cell r="P73">
            <v>38236</v>
          </cell>
          <cell r="Q73">
            <v>19958.400000000001</v>
          </cell>
          <cell r="R73" t="str">
            <v>US$</v>
          </cell>
          <cell r="S73">
            <v>42311.81</v>
          </cell>
          <cell r="U73" t="str">
            <v>MOLU396729510</v>
          </cell>
          <cell r="V73">
            <v>38236</v>
          </cell>
          <cell r="W73">
            <v>38325</v>
          </cell>
          <cell r="X73" t="str">
            <v>1409712</v>
          </cell>
          <cell r="Y73" t="str">
            <v>SBT</v>
          </cell>
          <cell r="Z73">
            <v>38239</v>
          </cell>
          <cell r="AA73" t="str">
            <v>N000267</v>
          </cell>
          <cell r="AB73">
            <v>38240</v>
          </cell>
          <cell r="AC73" t="str">
            <v>PCF</v>
          </cell>
          <cell r="AD73" t="str">
            <v>N</v>
          </cell>
          <cell r="AG73">
            <v>46.145000000000003</v>
          </cell>
          <cell r="AH73">
            <v>1952478.47</v>
          </cell>
          <cell r="AI73">
            <v>1250</v>
          </cell>
          <cell r="AJ73">
            <v>12013</v>
          </cell>
          <cell r="AN73">
            <v>38251</v>
          </cell>
          <cell r="AO73" t="str">
            <v>SBT</v>
          </cell>
          <cell r="AP73">
            <v>38257</v>
          </cell>
          <cell r="AQ73" t="str">
            <v>*</v>
          </cell>
        </row>
        <row r="74">
          <cell r="A74" t="str">
            <v>AEL</v>
          </cell>
          <cell r="F74" t="str">
            <v>WINTEX AGENCY LIMITE</v>
          </cell>
          <cell r="G74" t="str">
            <v>HONGKONG</v>
          </cell>
          <cell r="H74" t="str">
            <v>HONGKONG</v>
          </cell>
          <cell r="I74" t="str">
            <v>LBS</v>
          </cell>
          <cell r="J74" t="str">
            <v>YARN</v>
          </cell>
          <cell r="K74" t="str">
            <v>DA 90</v>
          </cell>
          <cell r="L74" t="str">
            <v>CFR</v>
          </cell>
          <cell r="M74" t="str">
            <v>DC TSE977878BB</v>
          </cell>
          <cell r="N74">
            <v>38211</v>
          </cell>
          <cell r="O74" t="str">
            <v>AEL/TEXT/287/04</v>
          </cell>
          <cell r="P74">
            <v>38229</v>
          </cell>
          <cell r="Q74">
            <v>18144</v>
          </cell>
          <cell r="R74" t="str">
            <v>US$</v>
          </cell>
          <cell r="S74">
            <v>48500</v>
          </cell>
          <cell r="U74" t="str">
            <v>0674009012</v>
          </cell>
          <cell r="V74">
            <v>38229</v>
          </cell>
          <cell r="W74">
            <v>38326</v>
          </cell>
          <cell r="X74" t="str">
            <v>2968909</v>
          </cell>
          <cell r="Y74" t="str">
            <v>SBT</v>
          </cell>
          <cell r="Z74">
            <v>38236</v>
          </cell>
          <cell r="AA74" t="str">
            <v>N000265</v>
          </cell>
          <cell r="AB74">
            <v>38236</v>
          </cell>
          <cell r="AC74" t="str">
            <v>PCF</v>
          </cell>
          <cell r="AD74" t="str">
            <v>N</v>
          </cell>
          <cell r="AG74">
            <v>46.145000000000003</v>
          </cell>
          <cell r="AH74">
            <v>2238032.5</v>
          </cell>
          <cell r="AI74">
            <v>1250</v>
          </cell>
          <cell r="AJ74">
            <v>19503</v>
          </cell>
          <cell r="AN74">
            <v>38240</v>
          </cell>
          <cell r="AO74" t="str">
            <v>SBT</v>
          </cell>
          <cell r="AP74">
            <v>38244</v>
          </cell>
          <cell r="AQ74" t="str">
            <v>*</v>
          </cell>
        </row>
        <row r="75">
          <cell r="A75" t="str">
            <v>AEL</v>
          </cell>
          <cell r="F75" t="str">
            <v>VANGUARD INDUATRIES</v>
          </cell>
          <cell r="G75" t="str">
            <v>SRILANKA</v>
          </cell>
          <cell r="H75" t="str">
            <v>SRILANKA</v>
          </cell>
          <cell r="I75" t="str">
            <v>KG</v>
          </cell>
          <cell r="J75" t="str">
            <v>YARN</v>
          </cell>
          <cell r="K75" t="str">
            <v>DA 90</v>
          </cell>
          <cell r="L75" t="str">
            <v>C&amp;F</v>
          </cell>
          <cell r="M75" t="str">
            <v>ILC308700023604</v>
          </cell>
          <cell r="N75">
            <v>38224</v>
          </cell>
          <cell r="O75" t="str">
            <v>AEL/TEXT/303/04</v>
          </cell>
          <cell r="P75">
            <v>38236</v>
          </cell>
          <cell r="Q75">
            <v>9979.2000000000007</v>
          </cell>
          <cell r="R75" t="str">
            <v>US$</v>
          </cell>
          <cell r="S75">
            <v>21954.240000000002</v>
          </cell>
          <cell r="U75" t="str">
            <v>MAA/CMB/0478</v>
          </cell>
          <cell r="V75">
            <v>38236</v>
          </cell>
          <cell r="W75">
            <v>38326</v>
          </cell>
          <cell r="X75" t="str">
            <v>1897268</v>
          </cell>
          <cell r="Y75" t="str">
            <v>SBI</v>
          </cell>
          <cell r="Z75">
            <v>38247</v>
          </cell>
          <cell r="AA75" t="str">
            <v>LD0446523</v>
          </cell>
          <cell r="AB75">
            <v>38247</v>
          </cell>
          <cell r="AC75" t="str">
            <v>CA</v>
          </cell>
          <cell r="AD75" t="str">
            <v>N</v>
          </cell>
          <cell r="AG75">
            <v>46.027500000000003</v>
          </cell>
          <cell r="AH75">
            <v>1010499</v>
          </cell>
          <cell r="AI75">
            <v>2000</v>
          </cell>
          <cell r="AJ75">
            <v>15857</v>
          </cell>
          <cell r="AN75">
            <v>38251</v>
          </cell>
          <cell r="AO75" t="str">
            <v>SBI</v>
          </cell>
          <cell r="AP75">
            <v>38257</v>
          </cell>
          <cell r="AQ75" t="str">
            <v>*</v>
          </cell>
        </row>
        <row r="76">
          <cell r="A76" t="str">
            <v>ICI</v>
          </cell>
          <cell r="F76" t="str">
            <v>CORTINOVA SA</v>
          </cell>
          <cell r="G76" t="str">
            <v>SPAIN</v>
          </cell>
          <cell r="H76" t="str">
            <v>SPAIN</v>
          </cell>
          <cell r="I76" t="str">
            <v>KG</v>
          </cell>
          <cell r="J76" t="str">
            <v>YARN</v>
          </cell>
          <cell r="K76" t="str">
            <v>DA 90</v>
          </cell>
          <cell r="L76" t="str">
            <v>CFR</v>
          </cell>
          <cell r="M76" t="str">
            <v>12097620501519</v>
          </cell>
          <cell r="N76">
            <v>38195</v>
          </cell>
          <cell r="O76" t="str">
            <v>ICI/TEXT/073/04</v>
          </cell>
          <cell r="P76">
            <v>38238</v>
          </cell>
          <cell r="Q76">
            <v>7824.6</v>
          </cell>
          <cell r="R76" t="str">
            <v>US$</v>
          </cell>
          <cell r="S76">
            <v>16822.89</v>
          </cell>
          <cell r="U76" t="str">
            <v>4560DEL01648</v>
          </cell>
          <cell r="V76">
            <v>38238</v>
          </cell>
          <cell r="W76">
            <v>38328</v>
          </cell>
          <cell r="X76" t="str">
            <v>1411083</v>
          </cell>
          <cell r="Y76" t="str">
            <v>UCO</v>
          </cell>
          <cell r="Z76">
            <v>38243</v>
          </cell>
          <cell r="AA76" t="str">
            <v>D445821</v>
          </cell>
          <cell r="AB76">
            <v>38243</v>
          </cell>
          <cell r="AC76" t="str">
            <v>CA</v>
          </cell>
          <cell r="AD76" t="str">
            <v>N</v>
          </cell>
          <cell r="AG76">
            <v>46.3</v>
          </cell>
          <cell r="AH76">
            <v>778900</v>
          </cell>
          <cell r="AI76">
            <v>1973</v>
          </cell>
          <cell r="AJ76">
            <v>12873</v>
          </cell>
          <cell r="AN76">
            <v>38251</v>
          </cell>
          <cell r="AO76" t="str">
            <v>UCO</v>
          </cell>
          <cell r="AP76">
            <v>38257</v>
          </cell>
          <cell r="AQ76" t="str">
            <v>*</v>
          </cell>
        </row>
        <row r="77">
          <cell r="A77" t="str">
            <v>ICI</v>
          </cell>
          <cell r="B77" t="str">
            <v>ICI/TEXT/115</v>
          </cell>
          <cell r="C77">
            <v>38180</v>
          </cell>
          <cell r="F77" t="str">
            <v>JERKIN WEARS LTD.</v>
          </cell>
          <cell r="G77" t="str">
            <v>BANGLADESH</v>
          </cell>
          <cell r="H77" t="str">
            <v>BANGLADESH</v>
          </cell>
          <cell r="I77" t="str">
            <v>YARD</v>
          </cell>
          <cell r="J77" t="str">
            <v>FABRIC</v>
          </cell>
          <cell r="K77" t="str">
            <v>DA 120</v>
          </cell>
          <cell r="L77" t="str">
            <v>C&amp;F</v>
          </cell>
          <cell r="M77" t="str">
            <v>1814-04-06-0055</v>
          </cell>
          <cell r="N77">
            <v>38194</v>
          </cell>
          <cell r="O77" t="str">
            <v>ICI/TEXT/062/04</v>
          </cell>
          <cell r="P77">
            <v>38199</v>
          </cell>
          <cell r="Q77">
            <v>40000</v>
          </cell>
          <cell r="R77" t="str">
            <v>US$</v>
          </cell>
          <cell r="S77">
            <v>62000</v>
          </cell>
          <cell r="U77" t="str">
            <v>00016</v>
          </cell>
          <cell r="V77">
            <v>38200</v>
          </cell>
          <cell r="W77">
            <v>38331</v>
          </cell>
          <cell r="X77" t="str">
            <v>AX 0481667</v>
          </cell>
          <cell r="Y77" t="str">
            <v>UCO</v>
          </cell>
          <cell r="Z77">
            <v>38211</v>
          </cell>
          <cell r="AA77" t="str">
            <v>N445705</v>
          </cell>
          <cell r="AB77">
            <v>38211</v>
          </cell>
          <cell r="AC77" t="str">
            <v>CA</v>
          </cell>
          <cell r="AD77" t="str">
            <v>N</v>
          </cell>
          <cell r="AG77">
            <v>46.59</v>
          </cell>
          <cell r="AH77">
            <v>2888580</v>
          </cell>
          <cell r="AI77">
            <v>3400</v>
          </cell>
          <cell r="AJ77">
            <v>73980</v>
          </cell>
          <cell r="AN77">
            <v>38217</v>
          </cell>
          <cell r="AO77" t="str">
            <v>UCO</v>
          </cell>
          <cell r="AP77">
            <v>38224</v>
          </cell>
          <cell r="AQ77" t="str">
            <v>*</v>
          </cell>
        </row>
        <row r="78">
          <cell r="A78" t="str">
            <v>AEL</v>
          </cell>
          <cell r="B78" t="str">
            <v>AEL/TEXT/P/65</v>
          </cell>
          <cell r="C78">
            <v>38166</v>
          </cell>
          <cell r="F78" t="str">
            <v>SOCIETE INDUTRIELLE</v>
          </cell>
          <cell r="G78" t="str">
            <v>TUNISIA</v>
          </cell>
          <cell r="H78" t="str">
            <v>TUNISIA</v>
          </cell>
          <cell r="I78" t="str">
            <v>KG</v>
          </cell>
          <cell r="J78" t="str">
            <v>YARN</v>
          </cell>
          <cell r="K78" t="str">
            <v>DA 90</v>
          </cell>
          <cell r="L78" t="str">
            <v>CFR</v>
          </cell>
          <cell r="M78" t="str">
            <v>SFX04419621</v>
          </cell>
          <cell r="N78">
            <v>38205</v>
          </cell>
          <cell r="O78" t="str">
            <v>AEL/TEXT/294/04</v>
          </cell>
          <cell r="P78">
            <v>38243</v>
          </cell>
          <cell r="Q78">
            <v>8000</v>
          </cell>
          <cell r="R78" t="str">
            <v>US$</v>
          </cell>
          <cell r="S78">
            <v>22000</v>
          </cell>
          <cell r="U78" t="str">
            <v>SENUNAHD02030406</v>
          </cell>
          <cell r="V78">
            <v>38243</v>
          </cell>
          <cell r="W78">
            <v>38334</v>
          </cell>
          <cell r="X78" t="str">
            <v>2990497</v>
          </cell>
          <cell r="Y78" t="str">
            <v>SBI</v>
          </cell>
          <cell r="Z78">
            <v>38245</v>
          </cell>
          <cell r="AA78" t="str">
            <v>LD0446514</v>
          </cell>
          <cell r="AB78">
            <v>38245</v>
          </cell>
          <cell r="AC78" t="str">
            <v>CA</v>
          </cell>
          <cell r="AD78" t="str">
            <v>N</v>
          </cell>
          <cell r="AG78">
            <v>45.975000000000001</v>
          </cell>
          <cell r="AH78">
            <v>1011450</v>
          </cell>
          <cell r="AI78">
            <v>2000</v>
          </cell>
          <cell r="AJ78">
            <v>17880</v>
          </cell>
          <cell r="AN78">
            <v>38251</v>
          </cell>
          <cell r="AO78" t="str">
            <v>SBI</v>
          </cell>
          <cell r="AP78">
            <v>38257</v>
          </cell>
          <cell r="AQ78" t="str">
            <v>*</v>
          </cell>
        </row>
        <row r="79">
          <cell r="A79" t="str">
            <v>ICI</v>
          </cell>
          <cell r="B79" t="str">
            <v>ICI/TEXT/115</v>
          </cell>
          <cell r="C79">
            <v>38180</v>
          </cell>
          <cell r="F79" t="str">
            <v>JERKIN WEARS LTD.</v>
          </cell>
          <cell r="G79" t="str">
            <v>BANGLADESH</v>
          </cell>
          <cell r="H79" t="str">
            <v>BANGLADESH</v>
          </cell>
          <cell r="I79" t="str">
            <v>YARD</v>
          </cell>
          <cell r="J79" t="str">
            <v>FABRIC</v>
          </cell>
          <cell r="K79" t="str">
            <v>DA 120</v>
          </cell>
          <cell r="L79" t="str">
            <v>C&amp;F</v>
          </cell>
          <cell r="M79" t="str">
            <v>1814-04-06-0055</v>
          </cell>
          <cell r="N79">
            <v>38194</v>
          </cell>
          <cell r="O79" t="str">
            <v>ICI/TEXT/069/04</v>
          </cell>
          <cell r="P79">
            <v>38209</v>
          </cell>
          <cell r="Q79">
            <v>20000</v>
          </cell>
          <cell r="R79" t="str">
            <v>US$</v>
          </cell>
          <cell r="S79">
            <v>31000</v>
          </cell>
          <cell r="U79" t="str">
            <v>00018</v>
          </cell>
          <cell r="V79">
            <v>38212</v>
          </cell>
          <cell r="W79">
            <v>38340</v>
          </cell>
          <cell r="X79" t="str">
            <v>AY 0481669</v>
          </cell>
          <cell r="Y79" t="str">
            <v>UCO</v>
          </cell>
          <cell r="Z79">
            <v>38219</v>
          </cell>
          <cell r="AA79" t="str">
            <v>N445745</v>
          </cell>
          <cell r="AB79">
            <v>38222</v>
          </cell>
          <cell r="AC79" t="str">
            <v>CA</v>
          </cell>
          <cell r="AD79" t="str">
            <v>N</v>
          </cell>
          <cell r="AG79">
            <v>46.645000000000003</v>
          </cell>
          <cell r="AH79">
            <v>1445995</v>
          </cell>
          <cell r="AI79">
            <v>2707</v>
          </cell>
          <cell r="AJ79">
            <v>36150</v>
          </cell>
          <cell r="AN79">
            <v>38226</v>
          </cell>
          <cell r="AO79" t="str">
            <v>UCO</v>
          </cell>
          <cell r="AP79">
            <v>38236</v>
          </cell>
          <cell r="AQ79" t="str">
            <v>*</v>
          </cell>
        </row>
        <row r="80">
          <cell r="A80" t="str">
            <v>AEL</v>
          </cell>
          <cell r="F80" t="str">
            <v>A.K. TEXTILES LAND</v>
          </cell>
          <cell r="G80" t="str">
            <v>CYPRUS</v>
          </cell>
          <cell r="H80" t="str">
            <v>CYPRUS</v>
          </cell>
          <cell r="I80" t="str">
            <v>KG</v>
          </cell>
          <cell r="J80" t="str">
            <v>YARN</v>
          </cell>
          <cell r="K80" t="str">
            <v>DA 90</v>
          </cell>
          <cell r="L80" t="str">
            <v>CFR</v>
          </cell>
          <cell r="M80" t="str">
            <v>00347-01-0014933</v>
          </cell>
          <cell r="N80">
            <v>38219</v>
          </cell>
          <cell r="O80" t="str">
            <v>AEL/TEXT/312/04</v>
          </cell>
          <cell r="P80">
            <v>38248</v>
          </cell>
          <cell r="Q80">
            <v>7484.4</v>
          </cell>
          <cell r="R80" t="str">
            <v>US$</v>
          </cell>
          <cell r="S80">
            <v>19010.38</v>
          </cell>
          <cell r="U80" t="str">
            <v>TTI/001669</v>
          </cell>
          <cell r="V80">
            <v>38248</v>
          </cell>
          <cell r="W80">
            <v>38340</v>
          </cell>
          <cell r="X80" t="str">
            <v>1353510</v>
          </cell>
          <cell r="Y80" t="str">
            <v>SBI</v>
          </cell>
          <cell r="Z80">
            <v>38257</v>
          </cell>
          <cell r="AA80" t="str">
            <v>LD0446543</v>
          </cell>
          <cell r="AB80">
            <v>38257</v>
          </cell>
          <cell r="AC80" t="str">
            <v>CA</v>
          </cell>
          <cell r="AD80" t="str">
            <v>N</v>
          </cell>
          <cell r="AG80">
            <v>45.79</v>
          </cell>
          <cell r="AH80">
            <v>870485</v>
          </cell>
          <cell r="AI80">
            <v>2000</v>
          </cell>
          <cell r="AJ80">
            <v>14351</v>
          </cell>
          <cell r="AN80">
            <v>38267</v>
          </cell>
          <cell r="AO80" t="str">
            <v>SBI</v>
          </cell>
          <cell r="AP80">
            <v>38269</v>
          </cell>
          <cell r="AQ80" t="str">
            <v>*</v>
          </cell>
        </row>
        <row r="81">
          <cell r="A81" t="str">
            <v>AEL</v>
          </cell>
          <cell r="F81" t="str">
            <v>DIVINE TEXTILE LTD</v>
          </cell>
          <cell r="G81" t="str">
            <v>BANGLADESH</v>
          </cell>
          <cell r="H81" t="str">
            <v>BANGLADESH</v>
          </cell>
          <cell r="I81" t="str">
            <v>KG</v>
          </cell>
          <cell r="J81" t="str">
            <v>YARN</v>
          </cell>
          <cell r="K81" t="str">
            <v>DA 90</v>
          </cell>
          <cell r="L81" t="str">
            <v>CFR</v>
          </cell>
          <cell r="O81" t="str">
            <v>AEL/TEXT/323/04</v>
          </cell>
          <cell r="P81">
            <v>38253</v>
          </cell>
          <cell r="Q81">
            <v>8618.4</v>
          </cell>
          <cell r="R81" t="str">
            <v>US$</v>
          </cell>
          <cell r="S81">
            <v>21976.92</v>
          </cell>
          <cell r="U81" t="str">
            <v>Z500040237</v>
          </cell>
          <cell r="V81">
            <v>38253</v>
          </cell>
          <cell r="W81">
            <v>38342</v>
          </cell>
          <cell r="X81" t="str">
            <v>3009916</v>
          </cell>
          <cell r="Y81" t="str">
            <v>UCO</v>
          </cell>
          <cell r="Z81">
            <v>38257</v>
          </cell>
          <cell r="AA81" t="str">
            <v>P445856</v>
          </cell>
          <cell r="AB81">
            <v>38258</v>
          </cell>
          <cell r="AC81" t="str">
            <v>PCL</v>
          </cell>
          <cell r="AD81" t="str">
            <v>P</v>
          </cell>
          <cell r="AG81">
            <v>46.195</v>
          </cell>
          <cell r="AH81">
            <v>1015223</v>
          </cell>
          <cell r="AI81">
            <v>2298</v>
          </cell>
          <cell r="AJ81">
            <v>16582</v>
          </cell>
          <cell r="AN81">
            <v>38271</v>
          </cell>
          <cell r="AO81" t="str">
            <v>UCO</v>
          </cell>
          <cell r="AP81">
            <v>38273</v>
          </cell>
          <cell r="AQ81" t="str">
            <v>*</v>
          </cell>
        </row>
        <row r="82">
          <cell r="A82" t="str">
            <v>AEL</v>
          </cell>
          <cell r="F82" t="str">
            <v>SRIGEY L. SINGER</v>
          </cell>
          <cell r="G82" t="str">
            <v>ISRAEL</v>
          </cell>
          <cell r="H82" t="str">
            <v>ISRAEL</v>
          </cell>
          <cell r="I82" t="str">
            <v>KG</v>
          </cell>
          <cell r="J82" t="str">
            <v>YARN</v>
          </cell>
          <cell r="K82" t="str">
            <v>DA 120</v>
          </cell>
          <cell r="L82" t="str">
            <v>CFR</v>
          </cell>
          <cell r="M82" t="str">
            <v>333-01-0059007XD</v>
          </cell>
          <cell r="N82">
            <v>38211</v>
          </cell>
          <cell r="O82" t="str">
            <v>AEL/TEXT/261/04</v>
          </cell>
          <cell r="P82">
            <v>38223</v>
          </cell>
          <cell r="Q82">
            <v>8845.2000000000007</v>
          </cell>
          <cell r="R82" t="str">
            <v>US$</v>
          </cell>
          <cell r="S82">
            <v>24032.41</v>
          </cell>
          <cell r="U82" t="str">
            <v>4560JNP05640</v>
          </cell>
          <cell r="V82">
            <v>38223</v>
          </cell>
          <cell r="W82">
            <v>38343</v>
          </cell>
          <cell r="X82" t="str">
            <v>2957985</v>
          </cell>
          <cell r="Y82" t="str">
            <v>SBI</v>
          </cell>
          <cell r="Z82">
            <v>38225</v>
          </cell>
          <cell r="AA82" t="str">
            <v>TD0446467</v>
          </cell>
          <cell r="AB82">
            <v>38225</v>
          </cell>
          <cell r="AC82" t="str">
            <v>PCF</v>
          </cell>
          <cell r="AD82" t="str">
            <v>N</v>
          </cell>
          <cell r="AG82">
            <v>45</v>
          </cell>
          <cell r="AH82">
            <v>1081458</v>
          </cell>
          <cell r="AI82">
            <v>3064</v>
          </cell>
          <cell r="AJ82">
            <v>10100</v>
          </cell>
          <cell r="AN82">
            <v>38232</v>
          </cell>
          <cell r="AO82" t="str">
            <v>SBI</v>
          </cell>
          <cell r="AP82">
            <v>38233</v>
          </cell>
          <cell r="AQ82" t="str">
            <v>*</v>
          </cell>
        </row>
        <row r="83">
          <cell r="A83" t="str">
            <v>AEL</v>
          </cell>
          <cell r="F83" t="str">
            <v>DIVINE TEXTILE LTD.</v>
          </cell>
          <cell r="G83" t="str">
            <v>BANGLADESH</v>
          </cell>
          <cell r="H83" t="str">
            <v>BANGLADESH</v>
          </cell>
          <cell r="I83" t="str">
            <v>KG</v>
          </cell>
          <cell r="J83" t="str">
            <v>YARN</v>
          </cell>
          <cell r="K83" t="str">
            <v>DA 90</v>
          </cell>
          <cell r="L83" t="str">
            <v>CFR</v>
          </cell>
          <cell r="M83" t="str">
            <v>013204060184</v>
          </cell>
          <cell r="N83">
            <v>38232</v>
          </cell>
          <cell r="O83" t="str">
            <v>AEL/TEXT/308/04</v>
          </cell>
          <cell r="P83">
            <v>38254</v>
          </cell>
          <cell r="Q83">
            <v>19595.52</v>
          </cell>
          <cell r="R83" t="str">
            <v>US$</v>
          </cell>
          <cell r="S83">
            <v>47617.11</v>
          </cell>
          <cell r="U83" t="str">
            <v>4560JNP06014</v>
          </cell>
          <cell r="V83">
            <v>38254</v>
          </cell>
          <cell r="W83">
            <v>38343</v>
          </cell>
          <cell r="X83" t="str">
            <v>2998120</v>
          </cell>
          <cell r="Y83" t="str">
            <v>SBS</v>
          </cell>
          <cell r="Z83">
            <v>38259</v>
          </cell>
          <cell r="AA83" t="str">
            <v>LD038420</v>
          </cell>
          <cell r="AB83">
            <v>38259</v>
          </cell>
          <cell r="AC83" t="str">
            <v>CA</v>
          </cell>
          <cell r="AD83" t="str">
            <v>N</v>
          </cell>
          <cell r="AG83">
            <v>46.28</v>
          </cell>
          <cell r="AH83">
            <v>2203720</v>
          </cell>
          <cell r="AI83">
            <v>1600</v>
          </cell>
          <cell r="AJ83">
            <v>38037</v>
          </cell>
          <cell r="AN83">
            <v>38267</v>
          </cell>
          <cell r="AO83" t="str">
            <v>SBS</v>
          </cell>
          <cell r="AP83">
            <v>38271</v>
          </cell>
          <cell r="AQ83" t="str">
            <v>*</v>
          </cell>
        </row>
        <row r="84">
          <cell r="A84" t="str">
            <v>AEL</v>
          </cell>
          <cell r="F84" t="str">
            <v>DIVINE TEXTILE LTD.</v>
          </cell>
          <cell r="G84" t="str">
            <v>BANGLADESH</v>
          </cell>
          <cell r="H84" t="str">
            <v>BANGLADESH</v>
          </cell>
          <cell r="I84" t="str">
            <v>KG</v>
          </cell>
          <cell r="J84" t="str">
            <v>YARN</v>
          </cell>
          <cell r="K84" t="str">
            <v>DA 90</v>
          </cell>
          <cell r="L84" t="str">
            <v>CFR</v>
          </cell>
          <cell r="M84" t="str">
            <v>013204060184</v>
          </cell>
          <cell r="N84">
            <v>38232</v>
          </cell>
          <cell r="O84" t="str">
            <v>AEL/TEXT/310/04</v>
          </cell>
          <cell r="P84">
            <v>38254</v>
          </cell>
          <cell r="Q84">
            <v>19595.52</v>
          </cell>
          <cell r="R84" t="str">
            <v>US$</v>
          </cell>
          <cell r="S84">
            <v>49968.58</v>
          </cell>
          <cell r="U84" t="str">
            <v>4560JNP06013</v>
          </cell>
          <cell r="V84">
            <v>38254</v>
          </cell>
          <cell r="W84">
            <v>38343</v>
          </cell>
          <cell r="X84" t="str">
            <v>3000030</v>
          </cell>
          <cell r="Y84" t="str">
            <v>SBS</v>
          </cell>
          <cell r="Z84">
            <v>38259</v>
          </cell>
          <cell r="AA84" t="str">
            <v>LD038419</v>
          </cell>
          <cell r="AB84">
            <v>38259</v>
          </cell>
          <cell r="AC84" t="str">
            <v>CA</v>
          </cell>
          <cell r="AD84" t="str">
            <v>N</v>
          </cell>
          <cell r="AG84">
            <v>46.28</v>
          </cell>
          <cell r="AH84">
            <v>2312546</v>
          </cell>
          <cell r="AI84">
            <v>1600</v>
          </cell>
          <cell r="AJ84">
            <v>39915</v>
          </cell>
          <cell r="AN84">
            <v>38267</v>
          </cell>
          <cell r="AO84" t="str">
            <v>SBS</v>
          </cell>
          <cell r="AP84">
            <v>38271</v>
          </cell>
          <cell r="AQ84" t="str">
            <v>*</v>
          </cell>
        </row>
        <row r="85">
          <cell r="A85" t="str">
            <v>AEL</v>
          </cell>
          <cell r="F85" t="str">
            <v>DIVINE TEXTILE LTD.</v>
          </cell>
          <cell r="G85" t="str">
            <v>BANGLADESH</v>
          </cell>
          <cell r="H85" t="str">
            <v>BANGLADESH</v>
          </cell>
          <cell r="I85" t="str">
            <v>KG</v>
          </cell>
          <cell r="J85" t="str">
            <v>YARN</v>
          </cell>
          <cell r="K85" t="str">
            <v>DA 90</v>
          </cell>
          <cell r="L85" t="str">
            <v>CFR</v>
          </cell>
          <cell r="M85" t="str">
            <v>013204060184</v>
          </cell>
          <cell r="N85">
            <v>38232</v>
          </cell>
          <cell r="O85" t="str">
            <v>AEL/TEXT/309/04</v>
          </cell>
          <cell r="P85">
            <v>38254</v>
          </cell>
          <cell r="Q85">
            <v>19595.52</v>
          </cell>
          <cell r="R85" t="str">
            <v>US$</v>
          </cell>
          <cell r="S85">
            <v>47617.11</v>
          </cell>
          <cell r="U85" t="str">
            <v>4560JNP06012</v>
          </cell>
          <cell r="V85">
            <v>38254</v>
          </cell>
          <cell r="W85">
            <v>38343</v>
          </cell>
          <cell r="X85" t="str">
            <v>3002505</v>
          </cell>
          <cell r="Y85" t="str">
            <v>SBS</v>
          </cell>
          <cell r="Z85">
            <v>38259</v>
          </cell>
          <cell r="AA85" t="str">
            <v>LD038418</v>
          </cell>
          <cell r="AB85">
            <v>38259</v>
          </cell>
          <cell r="AC85" t="str">
            <v>CA</v>
          </cell>
          <cell r="AD85" t="str">
            <v>N</v>
          </cell>
          <cell r="AG85">
            <v>46.28</v>
          </cell>
          <cell r="AH85">
            <v>2203720</v>
          </cell>
          <cell r="AI85">
            <v>1600</v>
          </cell>
          <cell r="AJ85">
            <v>38037</v>
          </cell>
          <cell r="AN85">
            <v>38267</v>
          </cell>
          <cell r="AO85" t="str">
            <v>SBS</v>
          </cell>
          <cell r="AP85">
            <v>38271</v>
          </cell>
          <cell r="AQ85" t="str">
            <v>*</v>
          </cell>
        </row>
        <row r="86">
          <cell r="A86" t="str">
            <v>ICI</v>
          </cell>
          <cell r="B86" t="str">
            <v>ICI/TEXT/117/20</v>
          </cell>
          <cell r="C86">
            <v>38190</v>
          </cell>
          <cell r="F86" t="str">
            <v>GOUS APPAREL INDUSTR</v>
          </cell>
          <cell r="G86" t="str">
            <v>BANGLADESH</v>
          </cell>
          <cell r="H86" t="str">
            <v>BANGLADESH</v>
          </cell>
          <cell r="I86" t="str">
            <v>YARD</v>
          </cell>
          <cell r="J86" t="str">
            <v>FABRIC</v>
          </cell>
          <cell r="K86" t="str">
            <v>DA 120</v>
          </cell>
          <cell r="L86" t="str">
            <v>C&amp;F</v>
          </cell>
          <cell r="M86" t="str">
            <v>113604060035</v>
          </cell>
          <cell r="N86">
            <v>38207</v>
          </cell>
          <cell r="O86" t="str">
            <v>ICI/TEXT/067/04</v>
          </cell>
          <cell r="P86">
            <v>38208</v>
          </cell>
          <cell r="Q86">
            <v>49700</v>
          </cell>
          <cell r="R86" t="str">
            <v>US$</v>
          </cell>
          <cell r="S86">
            <v>74550</v>
          </cell>
          <cell r="U86" t="str">
            <v>00017</v>
          </cell>
          <cell r="V86">
            <v>38212</v>
          </cell>
          <cell r="W86">
            <v>38344</v>
          </cell>
          <cell r="X86" t="str">
            <v>AY 0481668</v>
          </cell>
          <cell r="Y86" t="str">
            <v>UCO</v>
          </cell>
          <cell r="Z86">
            <v>38224</v>
          </cell>
          <cell r="AA86" t="str">
            <v>N445754</v>
          </cell>
          <cell r="AB86">
            <v>38224</v>
          </cell>
          <cell r="AC86" t="str">
            <v>CA</v>
          </cell>
          <cell r="AD86" t="str">
            <v>N</v>
          </cell>
          <cell r="AG86">
            <v>46.65</v>
          </cell>
          <cell r="AH86">
            <v>3477757</v>
          </cell>
          <cell r="AI86">
            <v>3400</v>
          </cell>
          <cell r="AJ86">
            <v>86944</v>
          </cell>
          <cell r="AN86">
            <v>38226</v>
          </cell>
          <cell r="AO86" t="str">
            <v>UCO</v>
          </cell>
          <cell r="AP86">
            <v>38236</v>
          </cell>
          <cell r="AQ86" t="str">
            <v>*</v>
          </cell>
        </row>
        <row r="87">
          <cell r="A87" t="str">
            <v>ICI</v>
          </cell>
          <cell r="B87" t="str">
            <v>ICI/TEXT/116/20</v>
          </cell>
          <cell r="C87">
            <v>38181</v>
          </cell>
          <cell r="F87" t="str">
            <v>RL DENIM LIMITED</v>
          </cell>
          <cell r="G87" t="str">
            <v>BANGLADESH</v>
          </cell>
          <cell r="H87" t="str">
            <v>BANGLADESH</v>
          </cell>
          <cell r="I87" t="str">
            <v>YARD</v>
          </cell>
          <cell r="J87" t="str">
            <v>FABRIC</v>
          </cell>
          <cell r="K87" t="str">
            <v>DA 120</v>
          </cell>
          <cell r="L87" t="str">
            <v>C&amp;F</v>
          </cell>
          <cell r="M87" t="str">
            <v>235504060030</v>
          </cell>
          <cell r="N87">
            <v>38200</v>
          </cell>
          <cell r="O87" t="str">
            <v>ICI/TEXT/070/04</v>
          </cell>
          <cell r="P87">
            <v>38212</v>
          </cell>
          <cell r="Q87">
            <v>37000</v>
          </cell>
          <cell r="R87" t="str">
            <v>US$</v>
          </cell>
          <cell r="S87">
            <v>56980</v>
          </cell>
          <cell r="U87" t="str">
            <v>00019</v>
          </cell>
          <cell r="V87">
            <v>38214</v>
          </cell>
          <cell r="W87">
            <v>38344</v>
          </cell>
          <cell r="X87" t="str">
            <v>AY 0481670</v>
          </cell>
          <cell r="Y87" t="str">
            <v>UCO</v>
          </cell>
          <cell r="Z87">
            <v>38224</v>
          </cell>
          <cell r="AA87" t="str">
            <v>N445755</v>
          </cell>
          <cell r="AB87">
            <v>38224</v>
          </cell>
          <cell r="AC87" t="str">
            <v>CA</v>
          </cell>
          <cell r="AD87" t="str">
            <v>N</v>
          </cell>
          <cell r="AG87">
            <v>46.65</v>
          </cell>
          <cell r="AH87">
            <v>2658117</v>
          </cell>
          <cell r="AI87">
            <v>3400</v>
          </cell>
          <cell r="AJ87">
            <v>66453</v>
          </cell>
          <cell r="AN87">
            <v>38226</v>
          </cell>
          <cell r="AO87" t="str">
            <v>UCO</v>
          </cell>
          <cell r="AP87">
            <v>38236</v>
          </cell>
          <cell r="AQ87" t="str">
            <v>*</v>
          </cell>
        </row>
        <row r="88">
          <cell r="A88" t="str">
            <v>AEL</v>
          </cell>
          <cell r="B88" t="str">
            <v>AEL/TEXT/119/20</v>
          </cell>
          <cell r="C88">
            <v>38204</v>
          </cell>
          <cell r="F88" t="str">
            <v>ONUS DESIGN LTD.</v>
          </cell>
          <cell r="G88" t="str">
            <v>BANGLADESH</v>
          </cell>
          <cell r="H88" t="str">
            <v>BANGLADESH</v>
          </cell>
          <cell r="I88" t="str">
            <v>YARD</v>
          </cell>
          <cell r="J88" t="str">
            <v>FABRIC</v>
          </cell>
          <cell r="K88" t="str">
            <v>DA 120</v>
          </cell>
          <cell r="L88" t="str">
            <v>CFR</v>
          </cell>
          <cell r="M88" t="str">
            <v>1880-04-06-0083</v>
          </cell>
          <cell r="N88">
            <v>38215</v>
          </cell>
          <cell r="O88" t="str">
            <v>AEL/TEXT/284/04</v>
          </cell>
          <cell r="P88">
            <v>38223</v>
          </cell>
          <cell r="Q88">
            <v>8412</v>
          </cell>
          <cell r="R88" t="str">
            <v>US$</v>
          </cell>
          <cell r="S88">
            <v>13038.6</v>
          </cell>
          <cell r="U88" t="str">
            <v>00020</v>
          </cell>
          <cell r="V88">
            <v>38230</v>
          </cell>
          <cell r="W88">
            <v>38360</v>
          </cell>
          <cell r="X88" t="str">
            <v>AX 160551</v>
          </cell>
          <cell r="Y88" t="str">
            <v>UCO</v>
          </cell>
          <cell r="Z88">
            <v>38233</v>
          </cell>
          <cell r="AA88" t="str">
            <v>N445796</v>
          </cell>
          <cell r="AB88">
            <v>38233</v>
          </cell>
          <cell r="AC88" t="str">
            <v>PCL</v>
          </cell>
          <cell r="AD88" t="str">
            <v>N</v>
          </cell>
          <cell r="AG88">
            <v>46.6</v>
          </cell>
          <cell r="AH88">
            <v>607598</v>
          </cell>
          <cell r="AI88">
            <v>1659</v>
          </cell>
          <cell r="AJ88">
            <v>15290</v>
          </cell>
          <cell r="AN88">
            <v>38240</v>
          </cell>
          <cell r="AO88" t="str">
            <v>UCO</v>
          </cell>
          <cell r="AP88">
            <v>38245</v>
          </cell>
          <cell r="AQ88" t="str">
            <v>*</v>
          </cell>
        </row>
        <row r="89">
          <cell r="A89" t="str">
            <v>ICI</v>
          </cell>
          <cell r="B89" t="str">
            <v>ICI/TEXT/120</v>
          </cell>
          <cell r="C89">
            <v>38208</v>
          </cell>
          <cell r="F89" t="str">
            <v>GOUS APPAREL INDUSTR</v>
          </cell>
          <cell r="G89" t="str">
            <v>BANGLADESH</v>
          </cell>
          <cell r="H89" t="str">
            <v>BANGLADESH</v>
          </cell>
          <cell r="I89" t="str">
            <v>YARD</v>
          </cell>
          <cell r="J89" t="str">
            <v>FABRIC</v>
          </cell>
          <cell r="K89" t="str">
            <v>DA 120</v>
          </cell>
          <cell r="L89" t="str">
            <v>CFR</v>
          </cell>
          <cell r="M89" t="str">
            <v>1136-04-06-0042</v>
          </cell>
          <cell r="N89">
            <v>38217</v>
          </cell>
          <cell r="O89" t="str">
            <v>ICI/TEXT/072/04</v>
          </cell>
          <cell r="P89">
            <v>38230</v>
          </cell>
          <cell r="Q89">
            <v>19302</v>
          </cell>
          <cell r="R89" t="str">
            <v>US$</v>
          </cell>
          <cell r="S89">
            <v>28953</v>
          </cell>
          <cell r="U89" t="str">
            <v>00022</v>
          </cell>
          <cell r="V89">
            <v>38235</v>
          </cell>
          <cell r="W89">
            <v>38360</v>
          </cell>
          <cell r="X89" t="str">
            <v>AX 112630</v>
          </cell>
          <cell r="Y89" t="str">
            <v>UCO</v>
          </cell>
          <cell r="Z89">
            <v>38240</v>
          </cell>
          <cell r="AA89" t="str">
            <v>D445817</v>
          </cell>
          <cell r="AB89">
            <v>38240</v>
          </cell>
          <cell r="AC89" t="str">
            <v>CA</v>
          </cell>
          <cell r="AD89" t="str">
            <v>N</v>
          </cell>
          <cell r="AG89">
            <v>46.465299999999999</v>
          </cell>
          <cell r="AH89">
            <v>1345309</v>
          </cell>
          <cell r="AI89">
            <v>2582</v>
          </cell>
          <cell r="AJ89">
            <v>34006</v>
          </cell>
          <cell r="AN89">
            <v>38243</v>
          </cell>
          <cell r="AO89" t="str">
            <v>UCO</v>
          </cell>
          <cell r="AP89">
            <v>38250</v>
          </cell>
          <cell r="AQ89" t="str">
            <v>*</v>
          </cell>
        </row>
        <row r="90">
          <cell r="A90" t="str">
            <v>AEL</v>
          </cell>
          <cell r="F90" t="str">
            <v>WINTEX AGENCY LTD.</v>
          </cell>
          <cell r="G90" t="str">
            <v>HONGKONG</v>
          </cell>
          <cell r="H90" t="str">
            <v>HONGKONG</v>
          </cell>
          <cell r="I90" t="str">
            <v>LBS</v>
          </cell>
          <cell r="J90" t="str">
            <v>YARN</v>
          </cell>
          <cell r="K90" t="str">
            <v>DA 90</v>
          </cell>
          <cell r="L90" t="str">
            <v>CFR</v>
          </cell>
          <cell r="M90" t="str">
            <v>LCBG87481</v>
          </cell>
          <cell r="N90">
            <v>38223</v>
          </cell>
          <cell r="O90" t="str">
            <v>AEL/TEXT/296/04</v>
          </cell>
          <cell r="P90">
            <v>38240</v>
          </cell>
          <cell r="Q90">
            <v>40000</v>
          </cell>
          <cell r="R90" t="str">
            <v>US$</v>
          </cell>
          <cell r="S90">
            <v>45000</v>
          </cell>
          <cell r="U90" t="str">
            <v>DNALMAA040900042</v>
          </cell>
          <cell r="V90">
            <v>38240</v>
          </cell>
          <cell r="W90">
            <v>38362</v>
          </cell>
          <cell r="X90" t="str">
            <v>1893973</v>
          </cell>
          <cell r="Y90" t="str">
            <v>SBI</v>
          </cell>
          <cell r="Z90">
            <v>38244</v>
          </cell>
          <cell r="AA90" t="str">
            <v>ED0446510</v>
          </cell>
          <cell r="AB90">
            <v>38245</v>
          </cell>
          <cell r="AC90" t="str">
            <v>PCF</v>
          </cell>
          <cell r="AD90" t="str">
            <v>N</v>
          </cell>
          <cell r="AG90">
            <v>45</v>
          </cell>
          <cell r="AH90">
            <v>2025000</v>
          </cell>
          <cell r="AI90">
            <v>3149</v>
          </cell>
          <cell r="AJ90">
            <v>18888</v>
          </cell>
          <cell r="AN90">
            <v>38251</v>
          </cell>
          <cell r="AO90" t="str">
            <v>SBI</v>
          </cell>
          <cell r="AP90">
            <v>38257</v>
          </cell>
          <cell r="AQ90" t="str">
            <v>*</v>
          </cell>
        </row>
        <row r="91">
          <cell r="A91" t="str">
            <v>ICI</v>
          </cell>
          <cell r="B91" t="str">
            <v>ICI/TEXT/120</v>
          </cell>
          <cell r="C91">
            <v>38208</v>
          </cell>
          <cell r="F91" t="str">
            <v>GOUS APPAREL INDUSTR</v>
          </cell>
          <cell r="G91" t="str">
            <v>BANGLADESH</v>
          </cell>
          <cell r="H91" t="str">
            <v>BANGLADESH</v>
          </cell>
          <cell r="I91" t="str">
            <v>YARD</v>
          </cell>
          <cell r="J91" t="str">
            <v>FABRIC</v>
          </cell>
          <cell r="K91" t="str">
            <v>DA 120</v>
          </cell>
          <cell r="L91" t="str">
            <v>CFR</v>
          </cell>
          <cell r="M91" t="str">
            <v>113604060042</v>
          </cell>
          <cell r="N91">
            <v>38217</v>
          </cell>
          <cell r="O91" t="str">
            <v>ICI/TEXT/074/04</v>
          </cell>
          <cell r="P91">
            <v>38232</v>
          </cell>
          <cell r="Q91">
            <v>30577</v>
          </cell>
          <cell r="R91" t="str">
            <v>US$</v>
          </cell>
          <cell r="S91">
            <v>45865.5</v>
          </cell>
          <cell r="U91" t="str">
            <v>00023</v>
          </cell>
          <cell r="V91">
            <v>38236</v>
          </cell>
          <cell r="W91">
            <v>38365</v>
          </cell>
          <cell r="X91" t="str">
            <v>AW 002233</v>
          </cell>
          <cell r="Y91" t="str">
            <v>UCO</v>
          </cell>
          <cell r="Z91">
            <v>38245</v>
          </cell>
          <cell r="AA91" t="str">
            <v>P445824</v>
          </cell>
          <cell r="AB91">
            <v>38245</v>
          </cell>
          <cell r="AC91" t="str">
            <v>CA</v>
          </cell>
          <cell r="AD91" t="str">
            <v>N</v>
          </cell>
          <cell r="AG91">
            <v>46</v>
          </cell>
          <cell r="AH91">
            <v>2109813</v>
          </cell>
          <cell r="AI91">
            <v>3655</v>
          </cell>
          <cell r="AJ91">
            <v>53800</v>
          </cell>
          <cell r="AN91">
            <v>38251</v>
          </cell>
          <cell r="AO91" t="str">
            <v>UCO</v>
          </cell>
          <cell r="AP91">
            <v>38257</v>
          </cell>
          <cell r="AQ91" t="str">
            <v>*</v>
          </cell>
        </row>
        <row r="92">
          <cell r="A92" t="str">
            <v>AEL</v>
          </cell>
          <cell r="B92" t="str">
            <v>AEL/TEXT/122</v>
          </cell>
          <cell r="C92">
            <v>38224</v>
          </cell>
          <cell r="F92" t="str">
            <v>CLAMOON GARMENTS LTD</v>
          </cell>
          <cell r="G92" t="str">
            <v>BANGLADESH</v>
          </cell>
          <cell r="H92" t="str">
            <v>BANGLADESH</v>
          </cell>
          <cell r="I92" t="str">
            <v>YARD</v>
          </cell>
          <cell r="J92" t="str">
            <v>FABRIC</v>
          </cell>
          <cell r="K92" t="str">
            <v>DA 120</v>
          </cell>
          <cell r="L92" t="str">
            <v>CFR</v>
          </cell>
          <cell r="M92" t="str">
            <v>066404060259</v>
          </cell>
          <cell r="N92">
            <v>38229</v>
          </cell>
          <cell r="O92" t="str">
            <v>AEL/TEXT/299/04</v>
          </cell>
          <cell r="P92">
            <v>38234</v>
          </cell>
          <cell r="Q92">
            <v>23780</v>
          </cell>
          <cell r="R92" t="str">
            <v>US$</v>
          </cell>
          <cell r="S92">
            <v>37572.400000000001</v>
          </cell>
          <cell r="U92" t="str">
            <v>00024</v>
          </cell>
          <cell r="V92">
            <v>38235</v>
          </cell>
          <cell r="W92">
            <v>38365</v>
          </cell>
          <cell r="X92" t="str">
            <v>AY 0481658</v>
          </cell>
          <cell r="Y92" t="str">
            <v>UCO</v>
          </cell>
          <cell r="Z92">
            <v>38245</v>
          </cell>
          <cell r="AA92" t="str">
            <v>P445825</v>
          </cell>
          <cell r="AB92">
            <v>38245</v>
          </cell>
          <cell r="AC92" t="str">
            <v>PCL</v>
          </cell>
          <cell r="AD92" t="str">
            <v>P</v>
          </cell>
          <cell r="AG92">
            <v>46</v>
          </cell>
          <cell r="AH92">
            <v>1728330</v>
          </cell>
          <cell r="AI92">
            <v>3280</v>
          </cell>
          <cell r="AJ92">
            <v>44168</v>
          </cell>
          <cell r="AN92">
            <v>38251</v>
          </cell>
          <cell r="AO92" t="str">
            <v>UCO</v>
          </cell>
          <cell r="AP92">
            <v>38257</v>
          </cell>
          <cell r="AQ92" t="str">
            <v>*</v>
          </cell>
        </row>
        <row r="93">
          <cell r="A93" t="str">
            <v>ICI</v>
          </cell>
          <cell r="B93" t="str">
            <v>ICI/TEXT/120</v>
          </cell>
          <cell r="C93">
            <v>38208</v>
          </cell>
          <cell r="F93" t="str">
            <v>GOUS APPAREL INDUSTR</v>
          </cell>
          <cell r="G93" t="str">
            <v>BANGLADESH</v>
          </cell>
          <cell r="H93" t="str">
            <v>BANGLADESH</v>
          </cell>
          <cell r="I93" t="str">
            <v>YARD</v>
          </cell>
          <cell r="J93" t="str">
            <v>FABRIC</v>
          </cell>
          <cell r="K93" t="str">
            <v>DA 120</v>
          </cell>
          <cell r="L93" t="str">
            <v>CFR</v>
          </cell>
          <cell r="M93" t="str">
            <v>113604060042</v>
          </cell>
          <cell r="N93">
            <v>38217</v>
          </cell>
          <cell r="O93" t="str">
            <v>ICI/TEXT/075/04</v>
          </cell>
          <cell r="P93">
            <v>38240</v>
          </cell>
          <cell r="Q93">
            <v>13221</v>
          </cell>
          <cell r="R93" t="str">
            <v>US$</v>
          </cell>
          <cell r="S93">
            <v>19831.5</v>
          </cell>
          <cell r="U93" t="str">
            <v>00025</v>
          </cell>
          <cell r="V93">
            <v>38240</v>
          </cell>
          <cell r="W93">
            <v>38372</v>
          </cell>
          <cell r="X93" t="str">
            <v>AY 0483010</v>
          </cell>
          <cell r="Y93" t="str">
            <v>UCO</v>
          </cell>
          <cell r="Z93">
            <v>38252</v>
          </cell>
          <cell r="AA93" t="str">
            <v>N445832</v>
          </cell>
          <cell r="AB93">
            <v>38252</v>
          </cell>
          <cell r="AC93" t="str">
            <v>CA</v>
          </cell>
          <cell r="AD93" t="str">
            <v>N</v>
          </cell>
          <cell r="AG93">
            <v>46.19</v>
          </cell>
          <cell r="AH93">
            <v>916016</v>
          </cell>
          <cell r="AI93">
            <v>2162</v>
          </cell>
          <cell r="AJ93">
            <v>23511</v>
          </cell>
          <cell r="AN93">
            <v>38254</v>
          </cell>
          <cell r="AO93" t="str">
            <v>UCO</v>
          </cell>
          <cell r="AP93">
            <v>38257</v>
          </cell>
          <cell r="AQ93" t="str">
            <v>*</v>
          </cell>
        </row>
        <row r="94">
          <cell r="A94" t="str">
            <v>ICI</v>
          </cell>
          <cell r="B94" t="str">
            <v>ICI/TEXT/118</v>
          </cell>
          <cell r="C94">
            <v>38196</v>
          </cell>
          <cell r="F94" t="str">
            <v>GOUS APPAREL INDUSTR</v>
          </cell>
          <cell r="G94" t="str">
            <v>BANGLADESH</v>
          </cell>
          <cell r="H94" t="str">
            <v>BANGLADESH</v>
          </cell>
          <cell r="I94" t="str">
            <v>YARD</v>
          </cell>
          <cell r="J94" t="str">
            <v>FABRIC</v>
          </cell>
          <cell r="K94" t="str">
            <v>DA 120</v>
          </cell>
          <cell r="L94" t="str">
            <v>CFR</v>
          </cell>
          <cell r="M94" t="str">
            <v>113604060042</v>
          </cell>
          <cell r="N94">
            <v>38217</v>
          </cell>
          <cell r="O94" t="str">
            <v>ICI/TEXT/076/04</v>
          </cell>
          <cell r="P94">
            <v>38240</v>
          </cell>
          <cell r="Q94">
            <v>16142</v>
          </cell>
          <cell r="R94" t="str">
            <v>US$</v>
          </cell>
          <cell r="S94">
            <v>24213</v>
          </cell>
          <cell r="U94" t="str">
            <v>00026</v>
          </cell>
          <cell r="V94">
            <v>38240</v>
          </cell>
          <cell r="W94">
            <v>38372</v>
          </cell>
          <cell r="X94" t="str">
            <v>AY 0481672</v>
          </cell>
          <cell r="Y94" t="str">
            <v>UCO</v>
          </cell>
          <cell r="Z94">
            <v>38252</v>
          </cell>
          <cell r="AA94" t="str">
            <v>N445831</v>
          </cell>
          <cell r="AB94">
            <v>38252</v>
          </cell>
          <cell r="AC94" t="str">
            <v>CA</v>
          </cell>
          <cell r="AD94" t="str">
            <v>N</v>
          </cell>
          <cell r="AG94">
            <v>46.19</v>
          </cell>
          <cell r="AH94">
            <v>1118398</v>
          </cell>
          <cell r="AI94">
            <v>2440</v>
          </cell>
          <cell r="AJ94">
            <v>28705</v>
          </cell>
          <cell r="AN94">
            <v>38254</v>
          </cell>
          <cell r="AO94" t="str">
            <v>UCO</v>
          </cell>
          <cell r="AP94">
            <v>38257</v>
          </cell>
          <cell r="AQ94" t="str">
            <v>*</v>
          </cell>
        </row>
        <row r="95">
          <cell r="A95" t="str">
            <v>AEL</v>
          </cell>
          <cell r="F95" t="str">
            <v>QINGDAO XIYINGMEN</v>
          </cell>
          <cell r="G95" t="str">
            <v>CHINA</v>
          </cell>
          <cell r="H95" t="str">
            <v>CHINA</v>
          </cell>
          <cell r="I95" t="str">
            <v>KG</v>
          </cell>
          <cell r="J95" t="str">
            <v>YARN</v>
          </cell>
          <cell r="K95" t="str">
            <v>DA 90</v>
          </cell>
          <cell r="L95" t="str">
            <v>CFR</v>
          </cell>
          <cell r="M95" t="str">
            <v>LC50415494Z</v>
          </cell>
          <cell r="N95">
            <v>38233</v>
          </cell>
          <cell r="O95" t="str">
            <v>AEL/TEXT/325/04</v>
          </cell>
          <cell r="P95">
            <v>38255</v>
          </cell>
          <cell r="Q95">
            <v>18144</v>
          </cell>
          <cell r="R95" t="str">
            <v>US$</v>
          </cell>
          <cell r="S95">
            <v>34473.599999999999</v>
          </cell>
          <cell r="U95" t="str">
            <v>0674010281</v>
          </cell>
          <cell r="V95">
            <v>38255</v>
          </cell>
          <cell r="W95">
            <v>38379</v>
          </cell>
          <cell r="X95" t="str">
            <v>3012329</v>
          </cell>
          <cell r="Y95" t="str">
            <v>PNB</v>
          </cell>
          <cell r="Z95">
            <v>38258</v>
          </cell>
          <cell r="AA95" t="str">
            <v>P225047</v>
          </cell>
          <cell r="AB95">
            <v>38258</v>
          </cell>
          <cell r="AC95" t="str">
            <v>CA</v>
          </cell>
          <cell r="AD95" t="str">
            <v>P</v>
          </cell>
          <cell r="AG95">
            <v>46.37</v>
          </cell>
          <cell r="AH95">
            <v>1598541</v>
          </cell>
          <cell r="AI95">
            <v>1450</v>
          </cell>
          <cell r="AJ95">
            <v>41058</v>
          </cell>
          <cell r="AN95">
            <v>38271</v>
          </cell>
          <cell r="AO95" t="str">
            <v>PNB</v>
          </cell>
        </row>
        <row r="108">
          <cell r="A108" t="str">
            <v>AEL</v>
          </cell>
          <cell r="F108" t="str">
            <v>SRIGEY I. SINGER</v>
          </cell>
          <cell r="G108" t="str">
            <v>ISRAEL</v>
          </cell>
          <cell r="H108" t="str">
            <v>ISRAEL</v>
          </cell>
          <cell r="I108" t="str">
            <v>KG</v>
          </cell>
          <cell r="J108" t="str">
            <v>YARN</v>
          </cell>
          <cell r="K108" t="str">
            <v>DA 135</v>
          </cell>
          <cell r="L108" t="str">
            <v>CFR</v>
          </cell>
          <cell r="M108" t="str">
            <v>333-01-0067409XD</v>
          </cell>
          <cell r="O108" t="str">
            <v>AEL/TEXT/330/04</v>
          </cell>
          <cell r="P108">
            <v>38260</v>
          </cell>
          <cell r="Q108">
            <v>19005.84</v>
          </cell>
          <cell r="R108" t="str">
            <v>US$</v>
          </cell>
          <cell r="S108">
            <v>49795.3</v>
          </cell>
          <cell r="U108" t="str">
            <v>EISU 100400318187</v>
          </cell>
          <cell r="V108">
            <v>38260</v>
          </cell>
          <cell r="W108">
            <v>38394</v>
          </cell>
          <cell r="X108" t="str">
            <v>3025249</v>
          </cell>
          <cell r="Y108" t="str">
            <v>SBI</v>
          </cell>
          <cell r="Z108">
            <v>38261</v>
          </cell>
          <cell r="AA108" t="str">
            <v>ED0446552</v>
          </cell>
          <cell r="AB108">
            <v>38261</v>
          </cell>
          <cell r="AC108" t="str">
            <v>PCF</v>
          </cell>
          <cell r="AD108" t="str">
            <v>N</v>
          </cell>
          <cell r="AG108">
            <v>46.134999999999998</v>
          </cell>
          <cell r="AH108">
            <v>2297306.16</v>
          </cell>
          <cell r="AI108">
            <v>3153</v>
          </cell>
          <cell r="AJ108">
            <v>25035</v>
          </cell>
          <cell r="AN108">
            <v>38267</v>
          </cell>
          <cell r="AO108" t="str">
            <v>SBI</v>
          </cell>
          <cell r="AP108">
            <v>38269</v>
          </cell>
          <cell r="AQ108" t="str">
            <v>*</v>
          </cell>
        </row>
        <row r="109">
          <cell r="A109" t="str">
            <v>AEL</v>
          </cell>
          <cell r="F109" t="str">
            <v>KLOPMAN INTERNATIONA</v>
          </cell>
          <cell r="G109" t="str">
            <v>ITALY</v>
          </cell>
          <cell r="H109" t="str">
            <v>ITALY</v>
          </cell>
          <cell r="I109" t="str">
            <v>MTR</v>
          </cell>
          <cell r="J109" t="str">
            <v>FABRIC</v>
          </cell>
          <cell r="K109" t="str">
            <v>DA 45</v>
          </cell>
          <cell r="L109" t="str">
            <v>DDU</v>
          </cell>
          <cell r="M109" t="str">
            <v>084004LI00011</v>
          </cell>
          <cell r="N109">
            <v>38238</v>
          </cell>
          <cell r="O109" t="str">
            <v>AEL/TEXT/321/04</v>
          </cell>
          <cell r="P109">
            <v>38261</v>
          </cell>
          <cell r="Q109">
            <v>60307.5</v>
          </cell>
          <cell r="R109" t="str">
            <v>US$</v>
          </cell>
          <cell r="S109">
            <v>50736.7</v>
          </cell>
          <cell r="U109" t="str">
            <v>IRSLECL0033IIN1507</v>
          </cell>
          <cell r="V109">
            <v>38261</v>
          </cell>
          <cell r="W109">
            <v>38305</v>
          </cell>
          <cell r="X109" t="str">
            <v>3009756</v>
          </cell>
          <cell r="Y109" t="str">
            <v>DCB</v>
          </cell>
          <cell r="Z109">
            <v>38264</v>
          </cell>
          <cell r="AA109" t="str">
            <v>EDRN4000706</v>
          </cell>
          <cell r="AB109">
            <v>38264</v>
          </cell>
          <cell r="AC109" t="str">
            <v>CA</v>
          </cell>
          <cell r="AD109" t="str">
            <v>N</v>
          </cell>
          <cell r="AG109">
            <v>57.08</v>
          </cell>
          <cell r="AH109">
            <v>2896051</v>
          </cell>
          <cell r="AI109">
            <v>2213</v>
          </cell>
          <cell r="AJ109">
            <v>26587</v>
          </cell>
          <cell r="AN109">
            <v>38271</v>
          </cell>
          <cell r="AO109" t="str">
            <v>DCB</v>
          </cell>
          <cell r="AP109">
            <v>38273</v>
          </cell>
          <cell r="AQ109" t="str">
            <v>*</v>
          </cell>
        </row>
        <row r="110">
          <cell r="A110" t="str">
            <v>AEL</v>
          </cell>
          <cell r="F110" t="str">
            <v>KLOPMAN INTERNATIONA</v>
          </cell>
          <cell r="G110" t="str">
            <v>ITALY</v>
          </cell>
          <cell r="H110" t="str">
            <v>ITALY</v>
          </cell>
          <cell r="I110" t="str">
            <v>MTR</v>
          </cell>
          <cell r="J110" t="str">
            <v>FABRIC</v>
          </cell>
          <cell r="K110" t="str">
            <v>DA 45</v>
          </cell>
          <cell r="L110" t="str">
            <v>DDU</v>
          </cell>
          <cell r="M110" t="str">
            <v>084004LI00011</v>
          </cell>
          <cell r="N110">
            <v>38238</v>
          </cell>
          <cell r="O110" t="str">
            <v>AEL/TEXT/333/04</v>
          </cell>
          <cell r="P110">
            <v>38261</v>
          </cell>
          <cell r="Q110">
            <v>60164.25</v>
          </cell>
          <cell r="R110" t="str">
            <v>US$</v>
          </cell>
          <cell r="S110">
            <v>50616.18</v>
          </cell>
          <cell r="U110" t="str">
            <v>IRSLECL0033IIN1508</v>
          </cell>
          <cell r="V110">
            <v>38261</v>
          </cell>
          <cell r="W110">
            <v>38305</v>
          </cell>
          <cell r="X110" t="str">
            <v>3018225</v>
          </cell>
          <cell r="Y110" t="str">
            <v>DCB</v>
          </cell>
          <cell r="Z110">
            <v>38264</v>
          </cell>
          <cell r="AA110" t="str">
            <v>EDRN4000707</v>
          </cell>
          <cell r="AB110">
            <v>38264</v>
          </cell>
          <cell r="AC110" t="str">
            <v>CA</v>
          </cell>
          <cell r="AD110" t="str">
            <v>N</v>
          </cell>
          <cell r="AG110">
            <v>57.13</v>
          </cell>
          <cell r="AH110">
            <v>2891702</v>
          </cell>
          <cell r="AI110">
            <v>2213</v>
          </cell>
          <cell r="AJ110">
            <v>19595</v>
          </cell>
          <cell r="AN110">
            <v>38271</v>
          </cell>
          <cell r="AO110" t="str">
            <v>DCB</v>
          </cell>
          <cell r="AP110">
            <v>38273</v>
          </cell>
          <cell r="AQ110" t="str">
            <v>*</v>
          </cell>
        </row>
        <row r="111">
          <cell r="A111" t="str">
            <v>AEL</v>
          </cell>
          <cell r="F111" t="str">
            <v>QINGDAO XIYINGMEN</v>
          </cell>
          <cell r="G111" t="str">
            <v>CHINA</v>
          </cell>
          <cell r="H111" t="str">
            <v>CHINA</v>
          </cell>
          <cell r="I111" t="str">
            <v>KG</v>
          </cell>
          <cell r="J111" t="str">
            <v>YARN</v>
          </cell>
          <cell r="K111" t="str">
            <v>DA 90</v>
          </cell>
          <cell r="L111" t="str">
            <v>CFR</v>
          </cell>
          <cell r="M111" t="str">
            <v>LC50415494Z</v>
          </cell>
          <cell r="N111">
            <v>38233</v>
          </cell>
          <cell r="O111" t="str">
            <v>AEL/TEXT/315/04</v>
          </cell>
          <cell r="P111">
            <v>38260</v>
          </cell>
          <cell r="Q111">
            <v>17236.8</v>
          </cell>
          <cell r="R111" t="str">
            <v>US$</v>
          </cell>
          <cell r="S111">
            <v>31888.080000000002</v>
          </cell>
          <cell r="U111" t="str">
            <v>PONLBOM70015013</v>
          </cell>
          <cell r="V111">
            <v>38260</v>
          </cell>
          <cell r="W111">
            <v>38355</v>
          </cell>
          <cell r="X111" t="str">
            <v>3011182</v>
          </cell>
          <cell r="Y111" t="str">
            <v>SBS</v>
          </cell>
          <cell r="Z111">
            <v>38265</v>
          </cell>
          <cell r="AA111" t="str">
            <v>LD038432</v>
          </cell>
          <cell r="AB111">
            <v>38265</v>
          </cell>
          <cell r="AC111" t="str">
            <v>CA</v>
          </cell>
          <cell r="AD111" t="str">
            <v>N</v>
          </cell>
          <cell r="AG111">
            <v>46.01</v>
          </cell>
          <cell r="AH111">
            <v>1467171</v>
          </cell>
          <cell r="AI111">
            <v>1600</v>
          </cell>
          <cell r="AJ111">
            <v>27133</v>
          </cell>
          <cell r="AN111">
            <v>38271</v>
          </cell>
          <cell r="AO111" t="str">
            <v>SBS</v>
          </cell>
        </row>
        <row r="112">
          <cell r="A112" t="str">
            <v>AEL</v>
          </cell>
          <cell r="F112" t="str">
            <v>QINGDAO XIYINGMEN</v>
          </cell>
          <cell r="G112" t="str">
            <v>CHINA</v>
          </cell>
          <cell r="H112" t="str">
            <v>CHINA</v>
          </cell>
          <cell r="I112" t="str">
            <v>KG</v>
          </cell>
          <cell r="J112" t="str">
            <v>YARN</v>
          </cell>
          <cell r="K112" t="str">
            <v>DA 90</v>
          </cell>
          <cell r="L112" t="str">
            <v>CFR</v>
          </cell>
          <cell r="M112" t="str">
            <v>LC50415494Z</v>
          </cell>
          <cell r="N112">
            <v>38233</v>
          </cell>
          <cell r="O112" t="str">
            <v>AEL/TEXT/307/04</v>
          </cell>
          <cell r="P112">
            <v>38260</v>
          </cell>
          <cell r="Q112">
            <v>18144</v>
          </cell>
          <cell r="R112" t="str">
            <v>US$</v>
          </cell>
          <cell r="S112">
            <v>33566.400000000001</v>
          </cell>
          <cell r="U112" t="str">
            <v>PONLBOM70014945</v>
          </cell>
          <cell r="V112">
            <v>38260</v>
          </cell>
          <cell r="W112">
            <v>38355</v>
          </cell>
          <cell r="X112" t="str">
            <v>3004974</v>
          </cell>
          <cell r="Y112" t="str">
            <v>SBS</v>
          </cell>
          <cell r="Z112">
            <v>38265</v>
          </cell>
          <cell r="AA112" t="str">
            <v>LD038433</v>
          </cell>
          <cell r="AB112">
            <v>38265</v>
          </cell>
          <cell r="AC112" t="str">
            <v>CA</v>
          </cell>
          <cell r="AD112" t="str">
            <v>N</v>
          </cell>
          <cell r="AG112">
            <v>46.01</v>
          </cell>
          <cell r="AH112">
            <v>1544390</v>
          </cell>
          <cell r="AI112">
            <v>1600</v>
          </cell>
          <cell r="AJ112">
            <v>28561</v>
          </cell>
          <cell r="AN112">
            <v>38271</v>
          </cell>
          <cell r="AO112" t="str">
            <v>SBS</v>
          </cell>
        </row>
        <row r="113">
          <cell r="A113" t="str">
            <v>AEL</v>
          </cell>
          <cell r="F113" t="str">
            <v>PETROCHEM MIDDLE EAS</v>
          </cell>
          <cell r="G113" t="str">
            <v>U.A.E.</v>
          </cell>
          <cell r="H113" t="str">
            <v>U.A.E.</v>
          </cell>
          <cell r="I113" t="str">
            <v>MT</v>
          </cell>
          <cell r="J113" t="str">
            <v>CHEMICAL</v>
          </cell>
          <cell r="K113" t="str">
            <v>DA 60</v>
          </cell>
          <cell r="L113" t="str">
            <v>FOB</v>
          </cell>
          <cell r="O113" t="str">
            <v>AEL/BAM/001/04</v>
          </cell>
          <cell r="P113">
            <v>38259</v>
          </cell>
          <cell r="Q113">
            <v>72</v>
          </cell>
          <cell r="R113" t="str">
            <v>US$</v>
          </cell>
          <cell r="S113">
            <v>153000</v>
          </cell>
          <cell r="U113" t="str">
            <v>NSU JEA 632669</v>
          </cell>
          <cell r="V113">
            <v>38259</v>
          </cell>
          <cell r="W113">
            <v>38319</v>
          </cell>
          <cell r="X113" t="str">
            <v>AX 160553</v>
          </cell>
          <cell r="Y113" t="str">
            <v>OBC</v>
          </cell>
          <cell r="Z113">
            <v>38267</v>
          </cell>
          <cell r="AA113" t="str">
            <v>P97920</v>
          </cell>
          <cell r="AB113">
            <v>38268</v>
          </cell>
          <cell r="AC113" t="str">
            <v>CA</v>
          </cell>
          <cell r="AD113" t="str">
            <v>P</v>
          </cell>
          <cell r="AG113">
            <v>45.96</v>
          </cell>
          <cell r="AH113">
            <v>7031880</v>
          </cell>
          <cell r="AI113">
            <v>1452</v>
          </cell>
          <cell r="AJ113">
            <v>71234</v>
          </cell>
        </row>
        <row r="114">
          <cell r="A114" t="str">
            <v>ICI</v>
          </cell>
          <cell r="B114" t="str">
            <v>ICI/TEXT/118</v>
          </cell>
          <cell r="C114">
            <v>38196</v>
          </cell>
          <cell r="F114" t="str">
            <v>GOUS APPAREL INDUTRI</v>
          </cell>
          <cell r="G114" t="str">
            <v>BANGLADESH</v>
          </cell>
          <cell r="H114" t="str">
            <v>BANGLADESH</v>
          </cell>
          <cell r="I114" t="str">
            <v>YARD</v>
          </cell>
          <cell r="J114" t="str">
            <v>FABRIC</v>
          </cell>
          <cell r="K114" t="str">
            <v>DA 120</v>
          </cell>
          <cell r="L114" t="str">
            <v>CFR</v>
          </cell>
          <cell r="M114" t="str">
            <v>1136-04-06-0042</v>
          </cell>
          <cell r="N114">
            <v>38217</v>
          </cell>
          <cell r="O114" t="str">
            <v>ICI/TEXT/077/04</v>
          </cell>
          <cell r="P114">
            <v>38254</v>
          </cell>
          <cell r="Q114">
            <v>26458</v>
          </cell>
          <cell r="R114" t="str">
            <v>US$</v>
          </cell>
          <cell r="S114">
            <v>39687</v>
          </cell>
          <cell r="U114" t="str">
            <v>00027</v>
          </cell>
          <cell r="V114">
            <v>38261</v>
          </cell>
          <cell r="W114">
            <v>38387</v>
          </cell>
          <cell r="X114" t="str">
            <v>AY 0481673</v>
          </cell>
          <cell r="Y114" t="str">
            <v>UCO</v>
          </cell>
          <cell r="Z114">
            <v>38267</v>
          </cell>
          <cell r="AA114" t="str">
            <v>P445874</v>
          </cell>
          <cell r="AB114">
            <v>38267</v>
          </cell>
          <cell r="AC114" t="str">
            <v>CA</v>
          </cell>
          <cell r="AD114" t="str">
            <v>P</v>
          </cell>
          <cell r="AG114">
            <v>46.195</v>
          </cell>
          <cell r="AH114">
            <v>1833340</v>
          </cell>
          <cell r="AI114">
            <v>3426</v>
          </cell>
          <cell r="AJ114">
            <v>46444</v>
          </cell>
          <cell r="AN114">
            <v>38271</v>
          </cell>
          <cell r="AO114" t="str">
            <v>UCO</v>
          </cell>
          <cell r="AP114">
            <v>38273</v>
          </cell>
          <cell r="AQ114" t="str">
            <v>*</v>
          </cell>
        </row>
        <row r="115">
          <cell r="A115" t="str">
            <v>AEL</v>
          </cell>
          <cell r="F115" t="str">
            <v>GRAMEEN KNITWEAR</v>
          </cell>
          <cell r="G115" t="str">
            <v>BANGLADESH</v>
          </cell>
          <cell r="H115" t="str">
            <v>BANGLADESH</v>
          </cell>
          <cell r="I115" t="str">
            <v>KG</v>
          </cell>
          <cell r="J115" t="str">
            <v>YARN</v>
          </cell>
          <cell r="K115" t="str">
            <v>DA 120</v>
          </cell>
          <cell r="L115" t="str">
            <v>CFR</v>
          </cell>
          <cell r="M115" t="str">
            <v>134504060080</v>
          </cell>
          <cell r="N115">
            <v>38237</v>
          </cell>
          <cell r="O115" t="str">
            <v>AEL/TEXT/328/04</v>
          </cell>
          <cell r="P115">
            <v>38260</v>
          </cell>
          <cell r="Q115">
            <v>20316.240000000002</v>
          </cell>
          <cell r="R115" t="str">
            <v>US$</v>
          </cell>
          <cell r="S115">
            <v>50181.11</v>
          </cell>
          <cell r="U115" t="str">
            <v>HLCUNHS041040443</v>
          </cell>
          <cell r="V115">
            <v>38260</v>
          </cell>
          <cell r="W115">
            <v>38375</v>
          </cell>
          <cell r="X115" t="str">
            <v>3024499</v>
          </cell>
          <cell r="Y115" t="str">
            <v>J&amp;K</v>
          </cell>
          <cell r="Z115">
            <v>38268</v>
          </cell>
          <cell r="AA115" t="str">
            <v>N7288</v>
          </cell>
          <cell r="AB115">
            <v>38271</v>
          </cell>
          <cell r="AC115" t="str">
            <v>PCF</v>
          </cell>
          <cell r="AD115" t="str">
            <v>N</v>
          </cell>
          <cell r="AG115">
            <v>46.31</v>
          </cell>
          <cell r="AH115">
            <v>2323887.2000000002</v>
          </cell>
          <cell r="AI115">
            <v>2102</v>
          </cell>
        </row>
        <row r="116">
          <cell r="A116" t="str">
            <v>AEL</v>
          </cell>
          <cell r="B116" t="str">
            <v>AEL/TEXT/125</v>
          </cell>
          <cell r="C116">
            <v>38239</v>
          </cell>
          <cell r="F116" t="str">
            <v>R.A. DENIM LTD.</v>
          </cell>
          <cell r="G116" t="str">
            <v>BANGLADESH</v>
          </cell>
          <cell r="H116" t="str">
            <v>BANGLADESH</v>
          </cell>
          <cell r="I116" t="str">
            <v>YARD</v>
          </cell>
          <cell r="J116" t="str">
            <v>FABRIC</v>
          </cell>
          <cell r="K116" t="str">
            <v>DA 120</v>
          </cell>
          <cell r="L116" t="str">
            <v>CFR</v>
          </cell>
          <cell r="M116" t="str">
            <v>235504060041</v>
          </cell>
          <cell r="N116">
            <v>38242</v>
          </cell>
          <cell r="O116" t="str">
            <v>AEL/TEXT/345/04</v>
          </cell>
          <cell r="P116">
            <v>38255</v>
          </cell>
          <cell r="Q116">
            <v>13500</v>
          </cell>
          <cell r="R116" t="str">
            <v>US$</v>
          </cell>
          <cell r="S116">
            <v>20520</v>
          </cell>
          <cell r="U116" t="str">
            <v>00028</v>
          </cell>
          <cell r="V116">
            <v>38266</v>
          </cell>
          <cell r="X116" t="str">
            <v>AY 0481659</v>
          </cell>
          <cell r="Y116" t="str">
            <v>UCO</v>
          </cell>
          <cell r="Z116">
            <v>38271</v>
          </cell>
          <cell r="AA116" t="str">
            <v>N445881</v>
          </cell>
          <cell r="AB116">
            <v>38271</v>
          </cell>
          <cell r="AC116" t="str">
            <v>CA</v>
          </cell>
          <cell r="AD116" t="str">
            <v>N</v>
          </cell>
          <cell r="AG116">
            <v>46.16</v>
          </cell>
          <cell r="AH116">
            <v>947203</v>
          </cell>
          <cell r="AI116">
            <v>2205</v>
          </cell>
          <cell r="AJ116">
            <v>23943</v>
          </cell>
        </row>
        <row r="117">
          <cell r="A117" t="str">
            <v>AEL</v>
          </cell>
          <cell r="F117" t="str">
            <v>ILSHIN SPINNING</v>
          </cell>
          <cell r="G117" t="str">
            <v>KOREA</v>
          </cell>
          <cell r="H117" t="str">
            <v>KOREA</v>
          </cell>
          <cell r="I117" t="str">
            <v>KG</v>
          </cell>
          <cell r="J117" t="str">
            <v>YARN</v>
          </cell>
          <cell r="K117" t="str">
            <v>DP</v>
          </cell>
          <cell r="L117" t="str">
            <v>C&amp;F</v>
          </cell>
          <cell r="M117" t="str">
            <v>M4522409ES00146</v>
          </cell>
          <cell r="N117">
            <v>38239</v>
          </cell>
          <cell r="O117" t="str">
            <v>AEL/TEXT/324/04</v>
          </cell>
          <cell r="P117">
            <v>38269</v>
          </cell>
          <cell r="Q117">
            <v>19958.400000000001</v>
          </cell>
          <cell r="R117" t="str">
            <v>US$</v>
          </cell>
          <cell r="S117">
            <v>47299.41</v>
          </cell>
          <cell r="U117" t="str">
            <v>0674010278</v>
          </cell>
          <cell r="V117">
            <v>38268</v>
          </cell>
          <cell r="X117" t="str">
            <v>3021937</v>
          </cell>
          <cell r="Y117" t="str">
            <v>BOI</v>
          </cell>
          <cell r="Z117">
            <v>38271</v>
          </cell>
          <cell r="AA117" t="str">
            <v>N227750</v>
          </cell>
          <cell r="AB117">
            <v>38272</v>
          </cell>
          <cell r="AC117" t="str">
            <v>PCL</v>
          </cell>
          <cell r="AD117" t="str">
            <v>N</v>
          </cell>
          <cell r="AG117">
            <v>45.83</v>
          </cell>
          <cell r="AH117">
            <v>2167732</v>
          </cell>
          <cell r="AI117">
            <v>2100</v>
          </cell>
          <cell r="AJ117">
            <v>9651</v>
          </cell>
        </row>
        <row r="118">
          <cell r="A118" t="str">
            <v>AEL</v>
          </cell>
          <cell r="B118" t="str">
            <v>AEL/TEXT/306</v>
          </cell>
          <cell r="C118">
            <v>38240</v>
          </cell>
          <cell r="F118" t="str">
            <v>SIRETESSILE SRL</v>
          </cell>
          <cell r="G118" t="str">
            <v>ITALY</v>
          </cell>
          <cell r="H118" t="str">
            <v>ITALY</v>
          </cell>
          <cell r="I118" t="str">
            <v>KG</v>
          </cell>
          <cell r="J118" t="str">
            <v>YARN</v>
          </cell>
          <cell r="K118" t="str">
            <v>DP</v>
          </cell>
          <cell r="L118" t="str">
            <v>CIF</v>
          </cell>
          <cell r="O118" t="str">
            <v>AEL/TEXT/306/04</v>
          </cell>
          <cell r="P118">
            <v>38265</v>
          </cell>
          <cell r="Q118">
            <v>17997</v>
          </cell>
          <cell r="R118" t="str">
            <v>US$</v>
          </cell>
          <cell r="S118">
            <v>49131.81</v>
          </cell>
          <cell r="U118" t="str">
            <v>SENUNAHD02043100</v>
          </cell>
          <cell r="V118">
            <v>38265</v>
          </cell>
          <cell r="X118" t="str">
            <v>2998018</v>
          </cell>
          <cell r="Y118" t="str">
            <v>BOI</v>
          </cell>
          <cell r="Z118">
            <v>38271</v>
          </cell>
          <cell r="AA118" t="str">
            <v>P227745</v>
          </cell>
          <cell r="AB118">
            <v>38271</v>
          </cell>
          <cell r="AC118" t="str">
            <v>PCL</v>
          </cell>
          <cell r="AD118" t="str">
            <v>P</v>
          </cell>
          <cell r="AG118">
            <v>45.76</v>
          </cell>
          <cell r="AH118">
            <v>2248272</v>
          </cell>
          <cell r="AI118">
            <v>2200</v>
          </cell>
          <cell r="AJ118">
            <v>10009</v>
          </cell>
        </row>
        <row r="119">
          <cell r="A119" t="str">
            <v>AEL</v>
          </cell>
          <cell r="F119" t="str">
            <v>J. SRIGEI SINGER ZAM</v>
          </cell>
          <cell r="G119" t="str">
            <v>ISRAEL</v>
          </cell>
          <cell r="H119" t="str">
            <v>ISRAEL</v>
          </cell>
          <cell r="I119" t="str">
            <v>KG</v>
          </cell>
          <cell r="J119" t="str">
            <v>YARN</v>
          </cell>
          <cell r="K119" t="str">
            <v>DA 120</v>
          </cell>
          <cell r="L119" t="str">
            <v>C&amp;F</v>
          </cell>
          <cell r="M119" t="str">
            <v>063-01-0045983EE</v>
          </cell>
          <cell r="N119">
            <v>38229</v>
          </cell>
          <cell r="O119" t="str">
            <v>AEL/TEXT/351/04</v>
          </cell>
          <cell r="P119">
            <v>38271</v>
          </cell>
          <cell r="Q119">
            <v>18500</v>
          </cell>
          <cell r="R119" t="str">
            <v>US$</v>
          </cell>
          <cell r="S119">
            <v>46250</v>
          </cell>
          <cell r="U119" t="str">
            <v>N502040294</v>
          </cell>
          <cell r="V119">
            <v>38271</v>
          </cell>
          <cell r="W119">
            <v>38391</v>
          </cell>
          <cell r="X119" t="str">
            <v>1421362</v>
          </cell>
          <cell r="Y119" t="str">
            <v>SBI</v>
          </cell>
          <cell r="Z119">
            <v>38272</v>
          </cell>
          <cell r="AA119" t="str">
            <v>ED0446573</v>
          </cell>
          <cell r="AB119">
            <v>38272</v>
          </cell>
          <cell r="AC119" t="str">
            <v>PCF</v>
          </cell>
          <cell r="AD119" t="str">
            <v>N</v>
          </cell>
          <cell r="AG119">
            <v>46.134999999999998</v>
          </cell>
          <cell r="AH119">
            <v>2133743.75</v>
          </cell>
          <cell r="AI119">
            <v>3152</v>
          </cell>
          <cell r="AJ119">
            <v>20848</v>
          </cell>
        </row>
        <row r="120">
          <cell r="A120" t="str">
            <v>AEL</v>
          </cell>
          <cell r="F120" t="str">
            <v>KLOPMAN INTERNATIONA</v>
          </cell>
          <cell r="G120" t="str">
            <v>ITALY</v>
          </cell>
          <cell r="H120" t="str">
            <v>ITALY</v>
          </cell>
          <cell r="I120" t="str">
            <v>MTR</v>
          </cell>
          <cell r="J120" t="str">
            <v>FABRIC</v>
          </cell>
          <cell r="K120" t="str">
            <v>DA 45</v>
          </cell>
          <cell r="L120" t="str">
            <v>C&amp;F</v>
          </cell>
          <cell r="M120" t="str">
            <v>084004LI00011</v>
          </cell>
          <cell r="N120">
            <v>38238</v>
          </cell>
          <cell r="O120" t="str">
            <v>AEL/TEXT/346/04</v>
          </cell>
          <cell r="P120">
            <v>38270</v>
          </cell>
          <cell r="Q120">
            <v>60202.5</v>
          </cell>
          <cell r="R120" t="str">
            <v>EURO</v>
          </cell>
          <cell r="S120">
            <v>50648.36</v>
          </cell>
          <cell r="U120" t="str">
            <v>IRSLECL1217IIN1538</v>
          </cell>
          <cell r="V120">
            <v>38270</v>
          </cell>
          <cell r="W120">
            <v>38316</v>
          </cell>
          <cell r="X120" t="str">
            <v>3032791</v>
          </cell>
          <cell r="Y120" t="str">
            <v>DCB</v>
          </cell>
          <cell r="Z120">
            <v>38273</v>
          </cell>
          <cell r="AA120" t="str">
            <v>EDRN4000738</v>
          </cell>
          <cell r="AB120">
            <v>38273</v>
          </cell>
          <cell r="AC120" t="str">
            <v>CA</v>
          </cell>
          <cell r="AD120" t="str">
            <v>N</v>
          </cell>
          <cell r="AG120">
            <v>57.13</v>
          </cell>
          <cell r="AH120">
            <v>2893541</v>
          </cell>
          <cell r="AI120">
            <v>2213</v>
          </cell>
          <cell r="AJ120">
            <v>26564</v>
          </cell>
        </row>
        <row r="121">
          <cell r="A121" t="str">
            <v>AEL</v>
          </cell>
          <cell r="F121" t="str">
            <v>GRAMEEN KNITWEAR LTD</v>
          </cell>
          <cell r="G121" t="str">
            <v>BANGLADESH</v>
          </cell>
          <cell r="H121" t="str">
            <v>BANGLADESH</v>
          </cell>
          <cell r="I121" t="str">
            <v>KG</v>
          </cell>
          <cell r="J121" t="str">
            <v>YARN</v>
          </cell>
          <cell r="K121" t="str">
            <v>DA 120</v>
          </cell>
          <cell r="L121" t="str">
            <v>C&amp;F</v>
          </cell>
          <cell r="M121" t="str">
            <v>134504060080</v>
          </cell>
          <cell r="N121">
            <v>38237</v>
          </cell>
          <cell r="O121" t="str">
            <v>AEL/PBW/PD/335/04</v>
          </cell>
          <cell r="P121">
            <v>38260</v>
          </cell>
          <cell r="Q121">
            <v>19595.52</v>
          </cell>
          <cell r="R121" t="str">
            <v>US$</v>
          </cell>
          <cell r="S121">
            <v>48400.93</v>
          </cell>
          <cell r="U121" t="str">
            <v>HLCUNHS041040794</v>
          </cell>
          <cell r="V121">
            <v>38260</v>
          </cell>
          <cell r="W121">
            <v>38379</v>
          </cell>
          <cell r="X121" t="str">
            <v>3029335</v>
          </cell>
          <cell r="Y121" t="str">
            <v>J&amp;K</v>
          </cell>
          <cell r="Z121">
            <v>38273</v>
          </cell>
          <cell r="AA121" t="str">
            <v>N7289</v>
          </cell>
          <cell r="AB121">
            <v>38273</v>
          </cell>
          <cell r="AC121" t="str">
            <v>PCF</v>
          </cell>
          <cell r="AD121" t="str">
            <v>N</v>
          </cell>
          <cell r="AG121">
            <v>46.16</v>
          </cell>
          <cell r="AH121">
            <v>2241447.06</v>
          </cell>
          <cell r="AI121">
            <v>2102</v>
          </cell>
        </row>
        <row r="122">
          <cell r="A122" t="str">
            <v>AEL</v>
          </cell>
          <cell r="F122" t="str">
            <v>MEDITERRANEAN CHEMIC</v>
          </cell>
          <cell r="G122" t="str">
            <v>EGYPT</v>
          </cell>
          <cell r="H122" t="str">
            <v>EGYPT</v>
          </cell>
          <cell r="I122" t="str">
            <v>KG</v>
          </cell>
          <cell r="J122" t="str">
            <v>YARN</v>
          </cell>
          <cell r="K122" t="str">
            <v>DP</v>
          </cell>
          <cell r="L122" t="str">
            <v>CIF</v>
          </cell>
          <cell r="M122" t="str">
            <v>ILC/0005/0036456</v>
          </cell>
          <cell r="N122">
            <v>38252</v>
          </cell>
          <cell r="O122" t="str">
            <v>AEL/TEXT/327/04</v>
          </cell>
          <cell r="P122">
            <v>38259</v>
          </cell>
          <cell r="Q122">
            <v>19958.400000000001</v>
          </cell>
          <cell r="R122" t="str">
            <v>US$</v>
          </cell>
          <cell r="S122">
            <v>47101.82</v>
          </cell>
          <cell r="U122" t="str">
            <v>NSVA 110397</v>
          </cell>
          <cell r="V122">
            <v>38259</v>
          </cell>
          <cell r="X122" t="str">
            <v>3021282</v>
          </cell>
          <cell r="Y122" t="str">
            <v>SBI</v>
          </cell>
          <cell r="Z122">
            <v>38273</v>
          </cell>
          <cell r="AA122" t="str">
            <v>LN0446578</v>
          </cell>
          <cell r="AB122">
            <v>38273</v>
          </cell>
          <cell r="AC122" t="str">
            <v>CA</v>
          </cell>
          <cell r="AD122" t="str">
            <v>N</v>
          </cell>
          <cell r="AG122">
            <v>45.89</v>
          </cell>
          <cell r="AH122">
            <v>2161503</v>
          </cell>
          <cell r="AI122">
            <v>2000</v>
          </cell>
          <cell r="AJ122">
            <v>11163</v>
          </cell>
        </row>
        <row r="123">
          <cell r="A123" t="str">
            <v>AEL</v>
          </cell>
          <cell r="F123" t="str">
            <v>MEDITERRANEAN CHEMIC</v>
          </cell>
          <cell r="G123" t="str">
            <v>EGYPT</v>
          </cell>
          <cell r="H123" t="str">
            <v>EGYPT</v>
          </cell>
          <cell r="I123" t="str">
            <v>KG</v>
          </cell>
          <cell r="J123" t="str">
            <v>YARN</v>
          </cell>
          <cell r="K123" t="str">
            <v>DP</v>
          </cell>
          <cell r="L123" t="str">
            <v>CIF</v>
          </cell>
          <cell r="M123" t="str">
            <v>ILC/0005/0036456</v>
          </cell>
          <cell r="N123">
            <v>38252</v>
          </cell>
          <cell r="O123" t="str">
            <v>AEL/TEXT/318/04</v>
          </cell>
          <cell r="P123">
            <v>38265</v>
          </cell>
          <cell r="Q123">
            <v>19958.400000000001</v>
          </cell>
          <cell r="R123" t="str">
            <v>US$</v>
          </cell>
          <cell r="S123">
            <v>47101.82</v>
          </cell>
          <cell r="U123" t="str">
            <v>NSVA 110412</v>
          </cell>
          <cell r="V123">
            <v>38265</v>
          </cell>
          <cell r="X123" t="str">
            <v>30007467</v>
          </cell>
          <cell r="Y123" t="str">
            <v>SBI</v>
          </cell>
          <cell r="Z123">
            <v>38273</v>
          </cell>
          <cell r="AA123" t="str">
            <v>LN0446579</v>
          </cell>
          <cell r="AB123">
            <v>38273</v>
          </cell>
          <cell r="AC123" t="str">
            <v>CA</v>
          </cell>
          <cell r="AD123" t="str">
            <v>N</v>
          </cell>
          <cell r="AG123">
            <v>45.89</v>
          </cell>
          <cell r="AH123">
            <v>2161503</v>
          </cell>
          <cell r="AI123">
            <v>2000</v>
          </cell>
          <cell r="AJ123">
            <v>11163</v>
          </cell>
        </row>
        <row r="124">
          <cell r="A124" t="str">
            <v>AEL</v>
          </cell>
          <cell r="F124" t="str">
            <v>MEDITERRANEAN CHEMIC</v>
          </cell>
          <cell r="G124" t="str">
            <v>EGYPT</v>
          </cell>
          <cell r="H124" t="str">
            <v>EGYPT</v>
          </cell>
          <cell r="I124" t="str">
            <v>KG</v>
          </cell>
          <cell r="J124" t="str">
            <v>YARN</v>
          </cell>
          <cell r="K124" t="str">
            <v>DP</v>
          </cell>
          <cell r="L124" t="str">
            <v>CIF</v>
          </cell>
          <cell r="M124" t="str">
            <v>ILC/0005/0036456</v>
          </cell>
          <cell r="N124">
            <v>38252</v>
          </cell>
          <cell r="O124" t="str">
            <v>AEL/TEXT/311/04</v>
          </cell>
          <cell r="P124">
            <v>38256</v>
          </cell>
          <cell r="Q124">
            <v>19958.400000000001</v>
          </cell>
          <cell r="R124" t="str">
            <v>US$</v>
          </cell>
          <cell r="S124">
            <v>47101.82</v>
          </cell>
          <cell r="U124" t="str">
            <v>APLU 054267941</v>
          </cell>
          <cell r="V124">
            <v>38256</v>
          </cell>
          <cell r="X124" t="str">
            <v>3002511</v>
          </cell>
          <cell r="Y124" t="str">
            <v>SBI</v>
          </cell>
          <cell r="Z124">
            <v>38273</v>
          </cell>
          <cell r="AA124" t="str">
            <v>LN0446580</v>
          </cell>
          <cell r="AB124">
            <v>38273</v>
          </cell>
          <cell r="AC124" t="str">
            <v>CA</v>
          </cell>
          <cell r="AD124" t="str">
            <v>N</v>
          </cell>
          <cell r="AG124">
            <v>45.89</v>
          </cell>
          <cell r="AH124">
            <v>2161503</v>
          </cell>
          <cell r="AI124">
            <v>2000</v>
          </cell>
          <cell r="AJ124">
            <v>11163</v>
          </cell>
        </row>
        <row r="125">
          <cell r="A125" t="str">
            <v>AEL</v>
          </cell>
          <cell r="F125" t="str">
            <v>DIVINE TEXTILE LTD.</v>
          </cell>
          <cell r="G125" t="str">
            <v>BANGLADESH</v>
          </cell>
          <cell r="H125" t="str">
            <v>BANGLADESH</v>
          </cell>
          <cell r="I125" t="str">
            <v>KG</v>
          </cell>
          <cell r="J125" t="str">
            <v>YARN</v>
          </cell>
          <cell r="K125" t="str">
            <v>DA 90</v>
          </cell>
          <cell r="L125" t="str">
            <v>CFR</v>
          </cell>
          <cell r="M125" t="str">
            <v>013204060184</v>
          </cell>
          <cell r="N125">
            <v>38232</v>
          </cell>
          <cell r="O125" t="str">
            <v>AEL/TEXT/334/04</v>
          </cell>
          <cell r="P125">
            <v>38271</v>
          </cell>
          <cell r="Q125">
            <v>19958.400000000001</v>
          </cell>
          <cell r="R125" t="str">
            <v>US$</v>
          </cell>
          <cell r="S125">
            <v>46902.239999999998</v>
          </cell>
          <cell r="U125" t="str">
            <v>HLCUNHS041040801</v>
          </cell>
          <cell r="V125">
            <v>38271</v>
          </cell>
          <cell r="W125">
            <v>38361</v>
          </cell>
          <cell r="X125" t="str">
            <v>3038250</v>
          </cell>
          <cell r="Y125" t="str">
            <v>SBS</v>
          </cell>
          <cell r="Z125">
            <v>38273</v>
          </cell>
          <cell r="AC125" t="str">
            <v>CA</v>
          </cell>
          <cell r="AD125" t="str">
            <v>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s Performance for May 11"/>
      <sheetName val="Eq. Mobilization"/>
      <sheetName val="01.11.2004"/>
    </sheetNames>
    <definedNames>
      <definedName name="_xlbgnm.a3"/>
      <definedName name="DataFilter"/>
      <definedName name="DataSort"/>
      <definedName name="eeee"/>
      <definedName name="ggg"/>
      <definedName name="GoBack"/>
      <definedName name="ㄴㅇㄹ"/>
      <definedName name="장수인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master MGR-STAFF-WKR"/>
      <sheetName val="master APP TRAIN "/>
      <sheetName val="Emp detail"/>
      <sheetName val="Sheet3"/>
      <sheetName val="Sheet1"/>
      <sheetName val="Sheet2"/>
      <sheetName val="For Planning"/>
      <sheetName val="Equipment"/>
      <sheetName val="DET0900"/>
      <sheetName val="Net"/>
      <sheetName val="CAPEX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"/>
    </sheetNames>
    <sheetDataSet>
      <sheetData sheetId="0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 - License Area"/>
      <sheetName val="deb"/>
    </sheetNames>
    <sheetDataSet>
      <sheetData sheetId="0" refreshError="1"/>
      <sheetData sheetId="1" refreshError="1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III"/>
    </sheetNames>
    <sheetDataSet>
      <sheetData sheetId="0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ms for employee Addition"/>
      <sheetName val="Additional employees n Securt"/>
      <sheetName val="Substations increments"/>
      <sheetName val="F17"/>
      <sheetName val="Add. Employee cost_New Install"/>
      <sheetName val="Revised projections for Empl Ex"/>
      <sheetName val="Employee exp from Sep -12 Salar"/>
      <sheetName val="employee numbers actuals"/>
      <sheetName val="Retirments - H2"/>
      <sheetName val="New recruitment Status"/>
      <sheetName val="New employee projec"/>
      <sheetName val="New recruits"/>
      <sheetName val="installed cap PSEB 31.3.11"/>
      <sheetName val="Employee exp from Sep -12 Sal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B3" t="str">
            <v>AE (Electrical)</v>
          </cell>
        </row>
      </sheetData>
      <sheetData sheetId="12">
        <row r="32">
          <cell r="E32">
            <v>13385.35</v>
          </cell>
        </row>
      </sheetData>
      <sheetData sheetId="13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 FG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summary"/>
      <sheetName val="summary"/>
      <sheetName val="EIND18"/>
      <sheetName val="LSBUHO"/>
      <sheetName val="ISBUHO"/>
      <sheetName val="PIIN01"/>
      <sheetName val="FIND20"/>
      <sheetName val="FIND22"/>
      <sheetName val="PFIN02"/>
      <sheetName val="FIND21"/>
      <sheetName val="TIND15"/>
      <sheetName val="PFIN01"/>
      <sheetName val="PEIN01"/>
      <sheetName val="PLIN04"/>
      <sheetName val="PTIN03"/>
      <sheetName val="PIIN04"/>
      <sheetName val="E510"/>
      <sheetName val="Factory Site Expenses"/>
    </sheetNames>
    <sheetDataSet>
      <sheetData sheetId="0" refreshError="1"/>
      <sheetData sheetId="1">
        <row r="80">
          <cell r="O80">
            <v>12371622.1999999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1">
          <cell r="B21">
            <v>2065428.76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 FG"/>
    </sheetNames>
    <sheetDataSet>
      <sheetData sheetId="0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ST_17102006"/>
    </sheetNames>
    <sheetDataSet>
      <sheetData sheetId="0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ST_17102006"/>
    </sheetNames>
    <sheetDataSet>
      <sheetData sheetId="0" refreshError="1"/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</sheetNames>
    <sheetDataSet>
      <sheetData sheetId="0" refreshError="1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</sheetNames>
    <sheetDataSet>
      <sheetData sheetId="0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</sheetNames>
    <sheetDataSet>
      <sheetData sheetId="0" refreshError="1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</sheetNames>
    <sheetDataSet>
      <sheetData sheetId="0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BALANCE"/>
    </sheetNames>
    <sheetDataSet>
      <sheetData sheetId="0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s"/>
      <sheetName val="TRIALBALANCE"/>
    </sheetNames>
    <sheetDataSet>
      <sheetData sheetId="0" refreshError="1"/>
      <sheetData sheetId="1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d"/>
      <sheetName val="Consumers"/>
      <sheetName val="Sales"/>
      <sheetName val="LT-Rev"/>
      <sheetName val="HT-Rev"/>
      <sheetName val="TP"/>
      <sheetName val="ARR_MYT"/>
      <sheetName val="CSEB"/>
      <sheetName val="CSPGCL"/>
      <sheetName val="CSPTCL"/>
      <sheetName val="CSPDCL"/>
      <sheetName val="Pension and Gratuity"/>
      <sheetName val="Tr. Loss"/>
      <sheetName val="Assumption"/>
      <sheetName val="Power purchase cost"/>
      <sheetName val="PP_Write-up"/>
      <sheetName val="R4_FY15"/>
      <sheetName val="Surplus, Deficit"/>
      <sheetName val="Working Technical"/>
      <sheetName val="Working Financial"/>
      <sheetName val="Sheet2"/>
      <sheetName val="Depreciation"/>
      <sheetName val="Allocation WR benchmarking"/>
      <sheetName val="Wheeling"/>
      <sheetName val="DISTRIBUTION"/>
      <sheetName val="Index"/>
      <sheetName val="S1"/>
      <sheetName val="S1_old"/>
      <sheetName val="S2_New"/>
      <sheetName val="S2"/>
      <sheetName val="S4"/>
      <sheetName val="F1"/>
      <sheetName val="F2"/>
      <sheetName val="F3"/>
      <sheetName val="F4"/>
      <sheetName val="F5"/>
      <sheetName val="F6"/>
      <sheetName val=" F7"/>
      <sheetName val="F8_New"/>
      <sheetName val="F8"/>
      <sheetName val="F9"/>
      <sheetName val="F 10"/>
      <sheetName val="F11"/>
      <sheetName val="F12"/>
      <sheetName val="F 13"/>
      <sheetName val="F14"/>
      <sheetName val="F15"/>
      <sheetName val="F16"/>
      <sheetName val="F17"/>
      <sheetName val="F18"/>
      <sheetName val="F19"/>
      <sheetName val="F20"/>
      <sheetName val="R1"/>
      <sheetName val="R1a"/>
      <sheetName val="R2A"/>
      <sheetName val="R2B"/>
      <sheetName val="R3"/>
      <sheetName val="R4_New"/>
      <sheetName val="R4"/>
      <sheetName val="R5"/>
      <sheetName val="R6"/>
      <sheetName val="R7"/>
      <sheetName val="R8"/>
      <sheetName val="R9"/>
      <sheetName val="R10"/>
      <sheetName val="R11"/>
      <sheetName val="R12_New"/>
      <sheetName val="R12 "/>
      <sheetName val="R13_New"/>
      <sheetName val="R13 "/>
      <sheetName val="R14"/>
      <sheetName val="R 15"/>
      <sheetName val="R16"/>
      <sheetName val="R 17"/>
      <sheetName val="R12"/>
      <sheetName val="ARR"/>
      <sheetName val="R12P"/>
      <sheetName val="R12P_New"/>
      <sheetName val="R13"/>
      <sheetName val="R13P"/>
      <sheetName val="R13P_New"/>
      <sheetName val="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91">
          <cell r="AE91" t="str">
            <v>FY 17</v>
          </cell>
        </row>
        <row r="92">
          <cell r="AE92" t="str">
            <v>FY 18</v>
          </cell>
        </row>
        <row r="93">
          <cell r="AE93" t="str">
            <v>FY 19</v>
          </cell>
        </row>
        <row r="94">
          <cell r="AE94" t="str">
            <v>FY 20</v>
          </cell>
        </row>
        <row r="95">
          <cell r="AE95" t="str">
            <v>FY 21</v>
          </cell>
        </row>
      </sheetData>
      <sheetData sheetId="14"/>
      <sheetData sheetId="15"/>
      <sheetData sheetId="16"/>
      <sheetData sheetId="17"/>
      <sheetData sheetId="18"/>
      <sheetData sheetId="19">
        <row r="345">
          <cell r="J345">
            <v>596.7206393000000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TIN03"/>
    </sheetNames>
    <sheetDataSet>
      <sheetData sheetId="0" refreshError="1"/>
      <sheetData sheetId="1" refreshError="1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RAJ"/>
      <sheetName val="Interface"/>
      <sheetName val="DCF1"/>
      <sheetName val="dcf"/>
      <sheetName val="main"/>
      <sheetName val="pl1"/>
      <sheetName val="bs"/>
      <sheetName val="Tables"/>
      <sheetName val="qq"/>
      <sheetName val="Cover Page"/>
      <sheetName val="Financial Summary"/>
      <sheetName val="int-oi"/>
      <sheetName val="depn"/>
      <sheetName val="Investments"/>
      <sheetName val="QTRFinal model"/>
      <sheetName val="GE Upload1"/>
      <sheetName val="Sheet2"/>
      <sheetName val="Final model"/>
      <sheetName val="inc sales"/>
      <sheetName val="volume"/>
      <sheetName val="pl"/>
      <sheetName val="Capacity"/>
      <sheetName val="Asset dep"/>
      <sheetName val="Cash flow"/>
      <sheetName val="YoY growth"/>
      <sheetName val="trends"/>
      <sheetName val="Interim results"/>
      <sheetName val="10yr"/>
      <sheetName val="Inventory"/>
      <sheetName val="emission"/>
      <sheetName val="equity"/>
      <sheetName val="GE3"/>
      <sheetName val="BS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ors"/>
    </sheetNames>
    <sheetDataSet>
      <sheetData sheetId="0" refreshError="1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ors"/>
    </sheetNames>
    <sheetDataSet>
      <sheetData sheetId="0" refreshError="1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date"/>
      <sheetName val="dt"/>
      <sheetName val="plans"/>
      <sheetName val="A7"/>
      <sheetName val="A3"/>
      <sheetName val="B1"/>
      <sheetName val="other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s"/>
    </sheetNames>
    <sheetDataSet>
      <sheetData sheetId="0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date"/>
      <sheetName val="dt"/>
      <sheetName val="plans"/>
      <sheetName val="A7"/>
      <sheetName val="A3"/>
      <sheetName val="B1"/>
      <sheetName val="other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Rem Entries PY"/>
    </sheetNames>
    <sheetDataSet>
      <sheetData sheetId="0" refreshError="1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1. Capital Commitments"/>
      <sheetName val="2.1. Claimed Not Ack as debts"/>
      <sheetName val="2.2. Unitech Contingent"/>
      <sheetName val="2.3. Bank Guanrantees"/>
      <sheetName val="2.4. Service Tax Contingent"/>
      <sheetName val="2.5. Sales Tax"/>
      <sheetName val="2.6. Income Tax "/>
      <sheetName val="2.7. Bills Discounted"/>
      <sheetName val="5. MR"/>
      <sheetName val="5. Effective Capital"/>
      <sheetName val="6. Auditor Payment"/>
      <sheetName val="7. Pauling Joint Venture"/>
      <sheetName val="8. Non Provision"/>
      <sheetName val="9. Invst Dimunitions"/>
      <sheetName val="12. FA Taken on Lease"/>
      <sheetName val="13. Finance Lease"/>
      <sheetName val="6. Auditor Payment - donotrefer"/>
      <sheetName val="16. EXP IN FOREIGN CURRENCY"/>
      <sheetName val="16. EXP IN FORE CURRENCY"/>
      <sheetName val="17. CIF Value Imports - Capital"/>
      <sheetName val="17. CIF - Consumables"/>
      <sheetName val="10. Earnings Forex"/>
      <sheetName val="18. Earnings"/>
      <sheetName val="19. SSI"/>
      <sheetName val="20. Segment Reporting"/>
      <sheetName val="20. Segment Working"/>
      <sheetName val="21. Related Party"/>
      <sheetName val="21. RP Disclosure"/>
      <sheetName val="22. Repairs Capitalised"/>
      <sheetName val="23. Deffered Tax"/>
      <sheetName val="24. Unbilled Revenue"/>
      <sheetName val="25. Arbiteration Debtors"/>
      <sheetName val="26. Interest cal Revised"/>
      <sheetName val="27. Derivatives Instruments"/>
      <sheetName val="28. JV Disclosure"/>
      <sheetName val="29. Amalgamation"/>
      <sheetName val="30. AS 7 Disclosure"/>
      <sheetName val="31. EPS"/>
      <sheetName val="Floreat Pattern"/>
      <sheetName val="XREF"/>
      <sheetName val="Tickmarks"/>
      <sheetName val="Vendors"/>
      <sheetName val="sep01"/>
      <sheetName val="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91"/>
      <sheetName val="Accts 00"/>
      <sheetName val="BOQ (2)"/>
      <sheetName val="csd2"/>
      <sheetName val="csd1"/>
      <sheetName val="BS SCH"/>
      <sheetName val="PL Gr 17-18"/>
      <sheetName val="PL GR 16-17"/>
      <sheetName val="PL GR mar'16"/>
      <sheetName val="Pl Gr Mar'14"/>
      <sheetName val="Misc Inc"/>
      <sheetName val="Summary 2017"/>
      <sheetName val="FA SCH 14-15"/>
      <sheetName val="IndAS JV"/>
      <sheetName val="Current &amp;Non-Current SD 31-3-17"/>
      <sheetName val="BG Gr 17-18"/>
      <sheetName val="FA SCH"/>
      <sheetName val="FG MOV 17-18"/>
      <sheetName val="Working"/>
      <sheetName val="Finance-CWIP"/>
      <sheetName val="NTA-1"/>
      <sheetName val="Construction Schedule"/>
      <sheetName val="SPT vs PHI"/>
      <sheetName val="CAM- Airoli"/>
      <sheetName val="AMC- Airoli"/>
      <sheetName val="CAM - Poch"/>
      <sheetName val="AMC - Poch"/>
      <sheetName val="Complex - Poch"/>
      <sheetName val="CAM - Trion"/>
      <sheetName val="AMC - Trion"/>
      <sheetName val="Complex - Trion"/>
      <sheetName val="bank-int"/>
      <sheetName val="model by field"/>
      <sheetName val="IEA_02-99"/>
      <sheetName val="Sheet1"/>
      <sheetName val="Adjusted data"/>
      <sheetName val="JetFuel"/>
      <sheetName val="Block A"/>
      <sheetName val="cs1997"/>
      <sheetName val="Crude oil"/>
      <sheetName val="Book1"/>
      <sheetName val="Corridor"/>
      <sheetName val="Summary model"/>
      <sheetName val="Valuation (F)"/>
      <sheetName val="Airoli_CAM"/>
      <sheetName val="Airoli_AMC"/>
      <sheetName val="Airoli_Complex"/>
      <sheetName val="Cmz_CAM"/>
      <sheetName val="Cmz_AMC"/>
      <sheetName val="Cmz_Complex"/>
      <sheetName val="Trion_CAM"/>
      <sheetName val="Trion_AMC"/>
      <sheetName val="Trion_Complex"/>
      <sheetName val="Pocharam_CAM"/>
      <sheetName val="Pocharam_AMC"/>
      <sheetName val="Pocharam_Complex"/>
      <sheetName val="Steel-Circular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sheet"/>
      <sheetName val="SEGMENT"/>
      <sheetName val="PRIOR YEAR REGROUPINS"/>
      <sheetName val="SEGMENT EFFECTS"/>
      <sheetName val="ALAKNANDA"/>
      <sheetName val="BROADBAND"/>
      <sheetName val="Sheet3"/>
      <sheetName val="Sheet1"/>
      <sheetName val="Worksheet in  CONSO SEGMENT 2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&amp; cash equ"/>
      <sheetName val="p&amp;l asset"/>
      <sheetName val="vlist"/>
      <sheetName val="TRIAL-BALANCE"/>
      <sheetName val="1612.01A - Balance-Sheet"/>
      <sheetName val="1612.01B - TRFDIVS"/>
      <sheetName val="1612.01D - TERMLOANS  REV"/>
      <sheetName val="TERM LOAN (2)"/>
      <sheetName val="1612.01D - TERMLOANS final"/>
      <sheetName val="FAC STPG NOT PAYABLE (2)"/>
      <sheetName val="FAC STPG NOT PAYABLE"/>
      <sheetName val="1612.01L - loans_adv"/>
      <sheetName val="CASHFLOW"/>
      <sheetName val="INTER DIV AJ"/>
      <sheetName val="1612.01E - UN_SECU.LOANS"/>
      <sheetName val="TERM LOAN"/>
      <sheetName val="1612.01C - LOAN_SUM"/>
      <sheetName val="depsch"/>
      <sheetName val="1612.01F - fixassets"/>
      <sheetName val="1612.01G - CWIP-SUMM"/>
      <sheetName val="1612.01H - CWIP"/>
      <sheetName val="1612.01J - INVEST"/>
      <sheetName val="1612.01I - EDC"/>
      <sheetName val="1612.01AD - depreciation"/>
      <sheetName val="1612.01P - tech_fee"/>
      <sheetName val="1612.01K - cur. assets"/>
      <sheetName val="1612.01O - land_dvp"/>
      <sheetName val="1612.01M - cur lia &amp; prov"/>
      <sheetName val="1612.01N - MISC.EXP"/>
      <sheetName val="1612.01Q - pyt_emp"/>
      <sheetName val="1612.01R - travel"/>
      <sheetName val="1612.01S - commn."/>
      <sheetName val="1612.01T - printing"/>
      <sheetName val="1612.01U - pro_fee"/>
      <sheetName val="1612.01V - rent"/>
      <sheetName val="1612.01W - rate_tax"/>
      <sheetName val="1612.01X - repair"/>
      <sheetName val="1612.01Y - advt"/>
      <sheetName val="1612.01Z - veh_hire"/>
      <sheetName val="1612.01AB - insurance"/>
      <sheetName val="1612.01AC - sundry_exp"/>
      <sheetName val="1612.01AE - audit_fee"/>
      <sheetName val="1612.01AF - INT&amp;MISC INC"/>
      <sheetName val="1612.01AG - staff_loan_adv"/>
      <sheetName val="1612.01AA - fin_cha"/>
      <sheetName val="1612.01AH - deposit&amp;grcomp"/>
      <sheetName val="sort"/>
      <sheetName val="ORG"/>
      <sheetName val="REVERSAL"/>
      <sheetName val="CHART"/>
      <sheetName val="1612.01AI -Main (CONTINGENCY) "/>
      <sheetName val="WELFARE"/>
      <sheetName val="EDC - RECLASSIFIED"/>
      <sheetName val="TBNOV41"/>
      <sheetName val="TBHEMANT"/>
      <sheetName val="FNLTB11"/>
      <sheetName val="Dec03Tb_Oct04TB"/>
      <sheetName val="tb1104Dt07Dec"/>
      <sheetName val="1612.01AL - INT AM&amp;NIEP"/>
      <sheetName val="1612.01AN(1) lgvintt "/>
      <sheetName val="1612.01AN(2) lcm-intt "/>
      <sheetName val="1612.01AN(3) lcl-int"/>
      <sheetName val="1612.01AN(4) Amex "/>
      <sheetName val="1612.01AN(5) -  amb amro"/>
      <sheetName val="1612.01AN(6) - NIEP"/>
      <sheetName val="1612.01AN(7) - Niep Tds Summary"/>
      <sheetName val="1612.01AN(8) - NIEP TDS DETAIL"/>
      <sheetName val="1612.01AO - SHAWGRP"/>
      <sheetName val="1612.01AO - SHAWGRP  rev"/>
      <sheetName val="FEin CWIP"/>
      <sheetName val="1612.01AP - frn bill"/>
      <sheetName val="Reco Acc code 622625"/>
      <sheetName val="Reco Acc code 622626"/>
      <sheetName val="FE reco (2)"/>
      <sheetName val="Sheet1"/>
      <sheetName val="SERVICE "/>
      <sheetName val="process licenser"/>
      <sheetName val="622630 (04-05)"/>
      <sheetName val="security clause"/>
      <sheetName val="SECURITY"/>
      <sheetName val="summ_reclassification"/>
      <sheetName val="edc 6"/>
      <sheetName val="EDC 9 MONTHS"/>
      <sheetName val="edc 9"/>
      <sheetName val="DETAILED SCHEDUL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&amp; cash equ"/>
      <sheetName val="p&amp;l asset"/>
      <sheetName val="vlist"/>
      <sheetName val="TRIAL-BALANCE"/>
      <sheetName val="1612.01A - Balance-Sheet"/>
      <sheetName val="1612.01B - TRFDIVS"/>
      <sheetName val="1612.01D - TERMLOANS  REV"/>
      <sheetName val="TERM LOAN (2)"/>
      <sheetName val="1612.01D - TERMLOANS final"/>
      <sheetName val="FAC STPG NOT PAYABLE (2)"/>
      <sheetName val="FAC STPG NOT PAYABLE"/>
      <sheetName val="1612.01L - loans_adv"/>
      <sheetName val="CASHFLOW"/>
      <sheetName val="INTER DIV AJ"/>
      <sheetName val="1612.01E - UN_SECU.LOANS"/>
      <sheetName val="TERM LOAN"/>
      <sheetName val="1612.01C - LOAN_SUM"/>
      <sheetName val="depsch"/>
      <sheetName val="1612.01F - fixassets"/>
      <sheetName val="1612.01G - CWIP-SUMM"/>
      <sheetName val="1612.01H - CWIP"/>
      <sheetName val="1612.01J - INVEST"/>
      <sheetName val="1612.01I - EDC"/>
      <sheetName val="1612.01AD - depreciation"/>
      <sheetName val="1612.01P - tech_fee"/>
      <sheetName val="1612.01K - cur. assets"/>
      <sheetName val="1612.01O - land_dvp"/>
      <sheetName val="1612.01M - cur lia &amp; prov"/>
      <sheetName val="1612.01N - MISC.EXP"/>
      <sheetName val="1612.01Q - pyt_emp"/>
      <sheetName val="1612.01R - travel"/>
      <sheetName val="1612.01S - commn."/>
      <sheetName val="1612.01T - printing"/>
      <sheetName val="1612.01U - pro_fee"/>
      <sheetName val="1612.01V - rent"/>
      <sheetName val="1612.01W - rate_tax"/>
      <sheetName val="1612.01X - repair"/>
      <sheetName val="1612.01Y - advt"/>
      <sheetName val="1612.01Z - veh_hire"/>
      <sheetName val="1612.01AB - insurance"/>
      <sheetName val="1612.01AC - sundry_exp"/>
      <sheetName val="1612.01AE - audit_fee"/>
      <sheetName val="1612.01AF - INT&amp;MISC INC"/>
      <sheetName val="1612.01AG - staff_loan_adv"/>
      <sheetName val="1612.01AA - fin_cha"/>
      <sheetName val="1612.01AH - deposit&amp;grcomp"/>
      <sheetName val="sort"/>
      <sheetName val="ORG"/>
      <sheetName val="REVERSAL"/>
      <sheetName val="CHART"/>
      <sheetName val="1612.01AI -Main (CONTINGENCY) "/>
      <sheetName val="WELFARE"/>
      <sheetName val="EDC - RECLASSIFIED"/>
      <sheetName val="TBNOV41"/>
      <sheetName val="TBHEMANT"/>
      <sheetName val="FNLTB11"/>
      <sheetName val="Dec03Tb_Oct04TB"/>
      <sheetName val="tb1104Dt07Dec"/>
      <sheetName val="1612.01AL - INT AM&amp;NIEP"/>
      <sheetName val="1612.01AN(1) lgvintt "/>
      <sheetName val="1612.01AN(2) lcm-intt "/>
      <sheetName val="1612.01AN(3) lcl-int"/>
      <sheetName val="1612.01AN(4) Amex "/>
      <sheetName val="1612.01AN(5) -  amb amro"/>
      <sheetName val="1612.01AN(6) - NIEP"/>
      <sheetName val="1612.01AN(7) - Niep Tds Summary"/>
      <sheetName val="1612.01AN(8) - NIEP TDS DETAIL"/>
      <sheetName val="1612.01AO - SHAWGRP"/>
      <sheetName val="1612.01AO - SHAWGRP  rev"/>
      <sheetName val="FEin CWIP"/>
      <sheetName val="1612.01AP - frn bill"/>
      <sheetName val="Reco Acc code 622625"/>
      <sheetName val="Reco Acc code 622626"/>
      <sheetName val="FE reco (2)"/>
      <sheetName val="Sheet1"/>
      <sheetName val="SERVICE "/>
      <sheetName val="process licenser"/>
      <sheetName val="622630 (04-05)"/>
      <sheetName val="security clause"/>
      <sheetName val="SECURITY"/>
      <sheetName val="summ_reclassification"/>
      <sheetName val="edc 6"/>
      <sheetName val="EDC 9 MONTHS"/>
      <sheetName val="edc 9"/>
      <sheetName val="DETAILED SCHEDUL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Valuation"/>
      <sheetName val="P&amp;L"/>
      <sheetName val="P&amp;L-Qtrly"/>
      <sheetName val="P&amp;L-Qtrly_revised&amp;formatted"/>
      <sheetName val="Revenue"/>
      <sheetName val="KDSB"/>
      <sheetName val="Minutes by Month"/>
      <sheetName val="Cost"/>
      <sheetName val="Balance"/>
      <sheetName val="Cash Flow"/>
      <sheetName val="Depreciation"/>
      <sheetName val="Interconnect"/>
      <sheetName val="Interconnection"/>
      <sheetName val="DCF"/>
      <sheetName val="F-P&amp;L"/>
      <sheetName val="F-Balance"/>
      <sheetName val="F-Cash Flow"/>
      <sheetName val="F-WACC"/>
      <sheetName val="F-Assumption"/>
      <sheetName val="F-DCF"/>
      <sheetName val="NX"/>
      <sheetName val="Report"/>
      <sheetName val="ownership"/>
      <sheetName val="DATA"/>
      <sheetName val="Company profile"/>
      <sheetName val="GEM"/>
      <sheetName val="GS data"/>
      <sheetName val="EROCE"/>
      <sheetName val="CROCI"/>
      <sheetName val="Comps"/>
      <sheetName val="GS Master Data Link"/>
      <sheetName val="Company profile (2)"/>
      <sheetName val="GS data (2)"/>
      <sheetName val="NIRAJ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9">
          <cell r="A309" t="str">
            <v>Revenue per subscriber - per annum (Won)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-log - curr. rate"/>
    </sheetNames>
    <sheetDataSet>
      <sheetData sheetId="0" refreshError="1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"/>
      <sheetName val="po-log - curr. rate"/>
    </sheetNames>
    <sheetDataSet>
      <sheetData sheetId="0" refreshError="1"/>
      <sheetData sheetId="1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 EX"/>
    </sheetNames>
    <sheetDataSet>
      <sheetData sheetId="0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IL_LINKED"/>
      <sheetName val="Trial_SAP"/>
    </sheetNames>
    <sheetDataSet>
      <sheetData sheetId="0" refreshError="1"/>
      <sheetData sheetId="1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IL_LINKED"/>
      <sheetName val="Trial_SAP"/>
    </sheetNames>
    <sheetDataSet>
      <sheetData sheetId="0" refreshError="1"/>
      <sheetData sheetId="1" refreshError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1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V"/>
      <sheetName val="Op Data"/>
    </sheetNames>
    <sheetDataSet>
      <sheetData sheetId="0"/>
      <sheetData sheetId="1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1"/>
    </sheetNames>
    <sheetDataSet>
      <sheetData sheetId="0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ermination of Threshold"/>
      <sheetName val="Data Sheet"/>
      <sheetName val="Threshold Table"/>
      <sheetName val="Tickmarks"/>
      <sheetName val="po-log - curr. rate"/>
      <sheetName val="TRIALBALANCE"/>
      <sheetName val="Links"/>
      <sheetName val="Rev Working"/>
      <sheetName val="SC revtrgt"/>
      <sheetName val="sum"/>
      <sheetName val="GT1 RD"/>
      <sheetName val="Company"/>
      <sheetName val="Input"/>
      <sheetName val="Proj PL"/>
      <sheetName val="sch"/>
      <sheetName val="1.2"/>
      <sheetName val="Bal Sheet"/>
      <sheetName val="START"/>
      <sheetName val="QOS9900"/>
      <sheetName val="NAGAR"/>
      <sheetName val="Controls"/>
      <sheetName val="Liability Mgmt"/>
      <sheetName val="Activity Codes"/>
      <sheetName val="1612.01AL - INT AM&amp;NIEP"/>
      <sheetName val="Basic"/>
      <sheetName val="Trial Balance"/>
      <sheetName val="BS-203"/>
      <sheetName val="Quote Sheet"/>
      <sheetName val="DEP WORKING"/>
      <sheetName val="Bank control chart"/>
      <sheetName val="wwww"/>
      <sheetName val="Caption List"/>
      <sheetName val="PRODN&amp;SALES-CHART"/>
      <sheetName val="Unit Rate"/>
      <sheetName val="LC6"/>
      <sheetName val="Index"/>
      <sheetName val="Ref"/>
      <sheetName val="KPIs"/>
      <sheetName val="trial bal"/>
      <sheetName val="Cover sheet"/>
      <sheetName val="SIEVE"/>
      <sheetName val="STEEL STRUCTURE"/>
      <sheetName val="Data"/>
      <sheetName val="Summary year Plan"/>
      <sheetName val="Attributes"/>
      <sheetName val="P87-SL98"/>
      <sheetName val="East Lobe 3"/>
      <sheetName val="Sheet1"/>
      <sheetName val="p &amp;l stpwise"/>
      <sheetName val="XREF"/>
      <sheetName val="tdint"/>
      <sheetName val="BS"/>
      <sheetName val="9-13"/>
      <sheetName val="P&amp;L"/>
      <sheetName val="14-15"/>
      <sheetName val="5-8"/>
      <sheetName val="Cash flow details"/>
      <sheetName val="Input Sheet"/>
      <sheetName val="Output Sheet"/>
      <sheetName val="USD"/>
      <sheetName val="Summary"/>
      <sheetName val="Modifed"/>
      <sheetName val="Pivot"/>
      <sheetName val="SAP ITC"/>
      <sheetName val="Tax Code-1"/>
      <sheetName val="P20"/>
      <sheetName val="Challan"/>
      <sheetName val="Update Macro"/>
      <sheetName val="Setting"/>
      <sheetName val="Dont Alter"/>
      <sheetName val="Grouping"/>
      <sheetName val="Cost-Dist"/>
      <sheetName val="5"/>
      <sheetName val="11. B-17"/>
      <sheetName val="Lead"/>
      <sheetName val="Fact Trial"/>
      <sheetName val="Lists"/>
      <sheetName val="MF NAV&amp;MARKET VALUE 31.03.2006"/>
      <sheetName val="MAR EX"/>
      <sheetName val="F.2.4.1_HALB"/>
      <sheetName val="BS Schdl-3-Fixed Assets"/>
      <sheetName val="co lease rental"/>
      <sheetName val="UNNEGOED"/>
      <sheetName val="allocation"/>
      <sheetName val="Vendors"/>
      <sheetName val="#REF"/>
      <sheetName val="Primary Detail"/>
      <sheetName val="tables"/>
      <sheetName val="iQB Equity-Custom"/>
      <sheetName val="Customers"/>
      <sheetName val="Company Codes"/>
      <sheetName val="Misc"/>
      <sheetName val="Product Codes"/>
      <sheetName val="Global Data"/>
      <sheetName val="contest"/>
      <sheetName val="301 RTI"/>
      <sheetName val="Drivers"/>
    </sheetNames>
    <sheetDataSet>
      <sheetData sheetId="0" refreshError="1">
        <row r="3">
          <cell r="B3">
            <v>79000000</v>
          </cell>
        </row>
        <row r="4">
          <cell r="B4">
            <v>75000000</v>
          </cell>
        </row>
        <row r="15">
          <cell r="B15">
            <v>308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>
        <row r="3">
          <cell r="B3">
            <v>190028198</v>
          </cell>
        </row>
      </sheetData>
      <sheetData sheetId="61">
        <row r="3">
          <cell r="B3">
            <v>190028198</v>
          </cell>
        </row>
      </sheetData>
      <sheetData sheetId="62">
        <row r="3">
          <cell r="B3">
            <v>190028198</v>
          </cell>
        </row>
      </sheetData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공통데이터"/>
      <sheetName val="자재리스트"/>
      <sheetName val="제작데이터"/>
      <sheetName val="타부서집계표"/>
      <sheetName val="개요"/>
      <sheetName val="결재"/>
      <sheetName val="대비"/>
      <sheetName val="변동"/>
      <sheetName val="적용내역데이터"/>
      <sheetName val="세부내역"/>
      <sheetName val="1"/>
      <sheetName val="집계표"/>
      <sheetName val="생산목표"/>
      <sheetName val="제품별부문원가"/>
      <sheetName val="제품별제조원가"/>
    </sheetNames>
    <sheetDataSet>
      <sheetData sheetId="0" refreshError="1">
        <row r="23">
          <cell r="D23">
            <v>699.42</v>
          </cell>
        </row>
        <row r="24">
          <cell r="D24">
            <v>0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0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0</v>
          </cell>
        </row>
        <row r="35">
          <cell r="D35">
            <v>0</v>
          </cell>
        </row>
        <row r="36">
          <cell r="D36">
            <v>0</v>
          </cell>
        </row>
        <row r="37">
          <cell r="D37">
            <v>0</v>
          </cell>
        </row>
        <row r="38">
          <cell r="D38">
            <v>0</v>
          </cell>
        </row>
        <row r="39">
          <cell r="D39">
            <v>0</v>
          </cell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0</v>
          </cell>
        </row>
        <row r="46">
          <cell r="D46">
            <v>0</v>
          </cell>
        </row>
        <row r="47">
          <cell r="D47">
            <v>0</v>
          </cell>
        </row>
        <row r="48">
          <cell r="D48">
            <v>0</v>
          </cell>
        </row>
        <row r="49">
          <cell r="D49">
            <v>0</v>
          </cell>
        </row>
        <row r="50">
          <cell r="D50">
            <v>0</v>
          </cell>
        </row>
        <row r="51">
          <cell r="D5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데이터"/>
      <sheetName val="자재리스트"/>
      <sheetName val="제작데이터"/>
      <sheetName val="타부서집계표"/>
      <sheetName val="개요"/>
      <sheetName val="결재"/>
      <sheetName val="대비"/>
      <sheetName val="변동"/>
      <sheetName val="적용내역데이터"/>
      <sheetName val="세부내역"/>
      <sheetName val="1"/>
      <sheetName val="집계표"/>
      <sheetName val="생산목표"/>
      <sheetName val="제품별부문원가"/>
      <sheetName val="제품별제조원가"/>
      <sheetName val="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3">
          <cell r="D23">
            <v>699.42</v>
          </cell>
        </row>
        <row r="24">
          <cell r="D24">
            <v>0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0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0</v>
          </cell>
        </row>
        <row r="35">
          <cell r="D35">
            <v>0</v>
          </cell>
        </row>
        <row r="36">
          <cell r="D36">
            <v>0</v>
          </cell>
        </row>
        <row r="37">
          <cell r="D37">
            <v>0</v>
          </cell>
        </row>
        <row r="38">
          <cell r="D38">
            <v>0</v>
          </cell>
        </row>
        <row r="39">
          <cell r="D39">
            <v>0</v>
          </cell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0</v>
          </cell>
        </row>
        <row r="46">
          <cell r="D46">
            <v>0</v>
          </cell>
        </row>
        <row r="47">
          <cell r="D47">
            <v>0</v>
          </cell>
        </row>
        <row r="48">
          <cell r="D48">
            <v>0</v>
          </cell>
        </row>
        <row r="49">
          <cell r="D49">
            <v>0</v>
          </cell>
        </row>
        <row r="50">
          <cell r="D50">
            <v>0</v>
          </cell>
        </row>
        <row r="51">
          <cell r="D51">
            <v>0</v>
          </cell>
        </row>
      </sheetData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istingRangeDetails"/>
      <sheetName val="Sheet1 (2)"/>
      <sheetName val="Sheet1"/>
      <sheetName val="fin lease working"/>
      <sheetName val="inve"/>
      <sheetName val="ASPERLEDGER"/>
      <sheetName val="wwww"/>
      <sheetName val="INSTRUCTIONS"/>
      <sheetName val="sch"/>
      <sheetName val="COST"/>
      <sheetName val="Civil Boq"/>
      <sheetName val="Setting"/>
      <sheetName val="Emp detail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ime Interest working 31. (2)"/>
      <sheetName val="Lead Sheet"/>
      <sheetName val="Sheet2"/>
      <sheetName val="Sheet3"/>
      <sheetName val="Pivot Mar 12"/>
      <sheetName val="Intime Interest working 31.03.2"/>
      <sheetName val="Pivot Sept 12"/>
      <sheetName val="Intime 30.09.2011"/>
      <sheetName val="Sheet4"/>
      <sheetName val="Sheet1"/>
      <sheetName val="sch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Key variables"/>
      <sheetName val="Company valuation"/>
      <sheetName val="Reserves valuation"/>
      <sheetName val="Main"/>
      <sheetName val="B Bonan"/>
      <sheetName val="B Jinzhou"/>
      <sheetName val="B Nanbao"/>
      <sheetName val="B Qinhuangdao"/>
      <sheetName val="B Qikou"/>
      <sheetName val="B Suizhong"/>
      <sheetName val="B Caofeidian"/>
      <sheetName val="B Penglai"/>
      <sheetName val="C Pinghu"/>
      <sheetName val="E Xijiang"/>
      <sheetName val="E Panyu"/>
      <sheetName val="E Lufeng"/>
      <sheetName val="E Huizhou"/>
      <sheetName val="E Liuhua"/>
      <sheetName val="W Dongfang"/>
      <sheetName val="W Wengchang"/>
      <sheetName val="W Weizhou"/>
      <sheetName val="W Yacheng"/>
      <sheetName val="International"/>
      <sheetName val="Chartdata"/>
      <sheetName val="Chart-oil"/>
      <sheetName val="Chart-gas"/>
      <sheetName val="Revenue"/>
    </sheetNames>
    <sheetDataSet>
      <sheetData sheetId="0" refreshError="1"/>
      <sheetData sheetId="1" refreshError="1">
        <row r="33">
          <cell r="C33">
            <v>0.1227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"/>
      <sheetName val="Energy requirment"/>
      <sheetName val="Standby&amp;Transmission"/>
      <sheetName val="PP coal conversion with 6"/>
      <sheetName val="OutputInputSheet"/>
      <sheetName val="Scenario   1"/>
      <sheetName val="Scenario   2"/>
      <sheetName val="Power Purch. Cost-All Scenarios"/>
      <sheetName val="PP"/>
      <sheetName val="R-Infra Main Sheet for CSS"/>
      <sheetName val="Tata-RInfra Sample tariff"/>
      <sheetName val="CSS - FY 12"/>
      <sheetName val="CSS FY12-15"/>
      <sheetName val="Graphs"/>
      <sheetName val="Regulatory Asset"/>
      <sheetName val="comparison of ABRs"/>
      <sheetName val="Sheet8"/>
      <sheetName val="All scenarios Sensiitivity"/>
      <sheetName val="Wheeling charges unrecovered"/>
      <sheetName val="R_infra old Standby charges"/>
      <sheetName val="Scenario 1"/>
      <sheetName val="Scenario 1 (3)"/>
      <sheetName val="Scenario 1 (2)"/>
      <sheetName val="Sheet6"/>
      <sheetName val="Scenario   1 A"/>
      <sheetName val="Scenario 5"/>
      <sheetName val="August 30 Assumptions"/>
      <sheetName val="Scenario   2 A"/>
      <sheetName val="Scenario 5 revised RA"/>
      <sheetName val="R- Infra Wheeling charges"/>
      <sheetName val="Cross Subsidy"/>
      <sheetName val="Tata FY 12 Changeover ABR "/>
      <sheetName val="Tata FY 13 Changeover ABR "/>
      <sheetName val="Tata FY 14 Changeover ABR "/>
      <sheetName val="Tata FY 15 Changeover ABR "/>
      <sheetName val="R-Infra FY 13 Gap (2)"/>
      <sheetName val="R-Infra FY 14 Gap (2)"/>
      <sheetName val="R-Infra FY 15 Gap (2)"/>
      <sheetName val="Index "/>
      <sheetName val="Sheet9"/>
      <sheetName val="R-Infra- ABR"/>
      <sheetName val="R- infra HT &amp;LT"/>
      <sheetName val="Previous Subsidy- R-Infra "/>
      <sheetName val="Other Componenents of Tata ARR"/>
      <sheetName val="Bilateral Power Purchase values"/>
      <sheetName val="Cost of services Direct"/>
      <sheetName val="CSS Methodology MERC"/>
      <sheetName val="R-Infra Wheeling cost "/>
      <sheetName val="Sheet11"/>
      <sheetName val="FC "/>
      <sheetName val="Tata Power Main Sheet "/>
      <sheetName val="R-Infra Main Sheet "/>
      <sheetName val="Switchover sale"/>
      <sheetName val="residential % calc"/>
      <sheetName val="Tata FY 12 Gap"/>
      <sheetName val="Tata FY 13 Gap"/>
      <sheetName val="Tata FY 14 Gap"/>
      <sheetName val="Tata FY 15 Gap"/>
      <sheetName val="R-Infra FY 12 Gap"/>
      <sheetName val="R-Infra FY 13 Gap"/>
      <sheetName val="R-Infra FY 14 Gap"/>
      <sheetName val="R-Infra FY 15 Gap"/>
      <sheetName val="Tata FY 12 Changeover ABR  "/>
      <sheetName val="Tata FY 13 Changeover ABR  "/>
      <sheetName val="Tata FY 14 Changeover ABR  "/>
      <sheetName val="Tata FY 15 Changeover ABR  "/>
      <sheetName val="Share of Fuel"/>
      <sheetName val="C-6-Case I_Bidding"/>
      <sheetName val="TPC-D Wheeling"/>
      <sheetName val="Power Purchase Rnfra"/>
      <sheetName val="FY 13"/>
      <sheetName val="FY 14"/>
      <sheetName val="FY 15"/>
      <sheetName val="R-Infra ABR"/>
      <sheetName val="TPC- ABR"/>
      <sheetName val="R-Infra Wheeling charge payable"/>
      <sheetName val="Wheeling charge"/>
      <sheetName val="Wheeling Charges Changeover"/>
      <sheetName val="Scenario 3"/>
      <sheetName val="Scenario 4"/>
      <sheetName val="Scenario 6 "/>
      <sheetName val="Scenario 7"/>
      <sheetName val="Scenario 8"/>
      <sheetName val="PP (2)"/>
      <sheetName val="Scenario 10"/>
      <sheetName val="TPC Tariffs "/>
      <sheetName val="R Infra Tariffs"/>
      <sheetName val="Power purchase cost SC 5"/>
      <sheetName val="Sheet4"/>
      <sheetName val="Power purchase cost with unit 6"/>
      <sheetName val="PP cost without unit 6"/>
      <sheetName val="PP cost with 358 MW thru case 1"/>
      <sheetName val="CP-ROE"/>
      <sheetName val="O &amp; M cost for RInfra"/>
      <sheetName val="ROE RInfra"/>
      <sheetName val="Fuel_MYT"/>
      <sheetName val="Fuel cost"/>
      <sheetName val="ROE"/>
      <sheetName val="standby Charges"/>
      <sheetName val="Depreciation"/>
      <sheetName val="Scenario 2"/>
      <sheetName val="Power purchase cost sc-2"/>
      <sheetName val="Torrent"/>
      <sheetName val="CP-ROE (2)"/>
      <sheetName val="Interest on loan"/>
      <sheetName val="Interest on WC"/>
      <sheetName val="Sheet2"/>
      <sheetName val="Comparison"/>
      <sheetName val="Sheet5"/>
      <sheetName val="Sheet1"/>
      <sheetName val="Sheet3"/>
      <sheetName val="R-Infra FY 12 Gap (3)"/>
      <sheetName val="R-Infra FY 12 Gap (2)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23">
          <cell r="O23">
            <v>5.8446527254271547</v>
          </cell>
        </row>
      </sheetData>
      <sheetData sheetId="33">
        <row r="23">
          <cell r="O23">
            <v>6.0604833573382297</v>
          </cell>
        </row>
      </sheetData>
      <sheetData sheetId="34">
        <row r="23">
          <cell r="O23">
            <v>6.3015838893349683</v>
          </cell>
        </row>
      </sheetData>
      <sheetData sheetId="35">
        <row r="23">
          <cell r="O23">
            <v>5.68624073124791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18">
          <cell r="J18">
            <v>129.01384346024065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MST"/>
    </sheetNames>
    <sheetDataSet>
      <sheetData sheetId="0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se Area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Fixed Assets Schedule"/>
    </sheetNames>
    <sheetDataSet>
      <sheetData sheetId="0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se Area"/>
    </sheetNames>
    <sheetDataSet>
      <sheetData sheetId="0" refreshError="1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. Mobilization"/>
    </sheetNames>
    <sheetDataSet>
      <sheetData sheetId="0" refreshError="1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co of Additions"/>
      <sheetName val="Additions"/>
      <sheetName val="RECO SALE  SchD (2)"/>
      <sheetName val="Deletions"/>
      <sheetName val="Schedule"/>
      <sheetName val="O Equip."/>
      <sheetName val="DPE"/>
      <sheetName val="F &amp; F PY"/>
      <sheetName val="TrialBal"/>
      <sheetName val="Sept 06"/>
      <sheetName val="deb"/>
      <sheetName val="Company"/>
      <sheetName val="Form 3CD"/>
      <sheetName val="Annexure - I"/>
      <sheetName val="A"/>
      <sheetName val="B"/>
      <sheetName val="C"/>
      <sheetName val="D"/>
      <sheetName val="E"/>
      <sheetName val="E-1"/>
      <sheetName val="E-2"/>
      <sheetName val="F"/>
      <sheetName val="G"/>
      <sheetName val="H"/>
      <sheetName val="I"/>
      <sheetName val="J"/>
      <sheetName val="ORIGINAL"/>
      <sheetName val="GL"/>
      <sheetName val="ecc_res"/>
      <sheetName val="TOC"/>
      <sheetName val="関連会社明細"/>
      <sheetName val="XREF"/>
      <sheetName val="売却可能公債"/>
      <sheetName val="再ﾘｰｽ収益"/>
      <sheetName val="利息連結"/>
      <sheetName val="受取手数料"/>
      <sheetName val="発生連結"/>
      <sheetName val="繰入連結"/>
      <sheetName val="諸原価連結"/>
      <sheetName val="販管連結"/>
      <sheetName val="平残連結"/>
      <sheetName val="Instructions"/>
      <sheetName val="xSeries255"/>
      <sheetName val="XL4Poppy"/>
      <sheetName val="Sheet1"/>
      <sheetName val="Schedule 2005-2006"/>
      <sheetName val="factor"/>
      <sheetName val="blockwise"/>
      <sheetName val="ANNE1"/>
      <sheetName val="ANNE2"/>
    </sheetNames>
    <sheetDataSet>
      <sheetData sheetId="0" refreshError="1">
        <row r="31">
          <cell r="E31">
            <v>315000</v>
          </cell>
        </row>
      </sheetData>
      <sheetData sheetId="1" refreshError="1"/>
      <sheetData sheetId="2" refreshError="1">
        <row r="26">
          <cell r="V26">
            <v>0</v>
          </cell>
        </row>
        <row r="92">
          <cell r="V92">
            <v>0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Sheet1"/>
      <sheetName val="WOrking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Sheet1"/>
      <sheetName val="WOrking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"/>
      <sheetName val="cont pp apr-june"/>
      <sheetName val="contppjuly"/>
      <sheetName val="SUMMARY"/>
      <sheetName val="Cont PP- Sum"/>
      <sheetName val="sr"/>
      <sheetName val="summ"/>
      <sheetName val="sch"/>
      <sheetName val="wcp"/>
      <sheetName val="wcr"/>
      <sheetName val="sales"/>
      <sheetName val="contpp (2)"/>
      <sheetName val="Worksheet PP"/>
      <sheetName val="UI Purchased"/>
      <sheetName val="BANKING SUMM"/>
      <sheetName val="Banking 31st March, 2009"/>
      <sheetName val="BANKING SUMM Old"/>
      <sheetName val="BANKING Sep 08"/>
      <sheetName val="BANKING June 08"/>
      <sheetName val="fac"/>
      <sheetName val="wind adjt"/>
      <sheetName val="all acts"/>
      <sheetName val="sldc"/>
      <sheetName val="wind"/>
      <sheetName val="rough"/>
      <sheetName val="supa"/>
      <sheetName val="monthwise"/>
      <sheetName val="Sheet2"/>
      <sheetName val="jindaldec"/>
      <sheetName val="Sheet1"/>
      <sheetName val="TPC-G PP"/>
      <sheetName val="TPC-G-April Bill"/>
      <sheetName val="TPC-G-May"/>
      <sheetName val="TPC-G- June"/>
      <sheetName val="TPC-D -July "/>
      <sheetName val="TPC-D (Gen)  Aug"/>
      <sheetName val="TPC-D (Gen) Sep"/>
      <sheetName val="TPC-D (Gen) Oct"/>
      <sheetName val="TPC-D (Gen) Nov"/>
      <sheetName val="TPC-D (Gen) Dec "/>
      <sheetName val="Tickmarks"/>
      <sheetName val="#REF"/>
    </sheetNames>
    <sheetDataSet>
      <sheetData sheetId="0"/>
      <sheetData sheetId="1"/>
      <sheetData sheetId="2"/>
      <sheetData sheetId="3">
        <row r="40">
          <cell r="D40">
            <v>4866129.5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7">
          <cell r="A17" t="str">
            <v>{h}</v>
          </cell>
        </row>
      </sheetData>
      <sheetData sheetId="41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Sheet1"/>
      <sheetName val="WOrking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Sheet"/>
      <sheetName val="Heat rate working"/>
      <sheetName val="Final working"/>
      <sheetName val="Generation Details Unit wise"/>
      <sheetName val="REVENUE SCHEDULE-"/>
      <sheetName val="BANKING SUMM "/>
      <sheetName val="15 days Prov Mth 06"/>
      <sheetName val="15 Days provn-our working"/>
      <sheetName val="TS (Data)"/>
      <sheetName val="UI"/>
      <sheetName val="Load factor Incentive"/>
      <sheetName val="Transmission Charges"/>
      <sheetName val="Billed on 1st of next month"/>
      <sheetName val="OLA Sales"/>
      <sheetName val="Incentive-H1"/>
      <sheetName val="Incentives Sep 09"/>
      <sheetName val="LT2 ATE"/>
      <sheetName val="Tickmarks"/>
      <sheetName val="#REF"/>
      <sheetName val="Hear rate working"/>
      <sheetName val="Cost of PP TPTCL RIL-audited Q1"/>
      <sheetName val="MASTER - MARCH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Sheet"/>
      <sheetName val="Worksheet"/>
      <sheetName val="REVENUE SCHEDULE-"/>
      <sheetName val="Final working"/>
      <sheetName val="BANKING SUMM "/>
      <sheetName val="15 Days provn-our working"/>
      <sheetName val="TS (Data)"/>
      <sheetName val="UI"/>
      <sheetName val="Load factor Incentive"/>
      <sheetName val="Transmission Charges"/>
      <sheetName val="Billed on 1st of next month"/>
      <sheetName val="OLA Sales"/>
      <sheetName val="Incentive-H1"/>
      <sheetName val="Incentives March 10"/>
      <sheetName val="LT2 ATE"/>
      <sheetName val="Generation Details Unit wise"/>
      <sheetName val="Heat rate working"/>
      <sheetName val="XREF"/>
      <sheetName val="Tickmarks"/>
      <sheetName val="Incentives Sep 09"/>
    </sheetNames>
    <sheetDataSet>
      <sheetData sheetId="0"/>
      <sheetData sheetId="1"/>
      <sheetData sheetId="2">
        <row r="23">
          <cell r="N23">
            <v>4974516739.90999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9">
          <cell r="E39">
            <v>827.830242</v>
          </cell>
        </row>
      </sheetData>
      <sheetData sheetId="16"/>
      <sheetData sheetId="17">
        <row r="3">
          <cell r="E3" t="str">
            <v>!</v>
          </cell>
        </row>
      </sheetData>
      <sheetData sheetId="18">
        <row r="15">
          <cell r="A15" t="str">
            <v>{g}</v>
          </cell>
        </row>
      </sheetData>
      <sheetData sheetId="19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working"/>
      <sheetName val="Worksheet PP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Estimates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summary"/>
      <sheetName val="summary"/>
      <sheetName val="EIND18"/>
      <sheetName val="LSBUHO"/>
      <sheetName val="ISBUHO"/>
      <sheetName val="PIIN01"/>
      <sheetName val="FIND20"/>
      <sheetName val="FIND22"/>
      <sheetName val="PFIN02"/>
      <sheetName val="FIND21"/>
      <sheetName val="TIND15"/>
      <sheetName val="PFIN01"/>
      <sheetName val="PEIN01"/>
      <sheetName val="PLIN04"/>
      <sheetName val="PTIN03"/>
      <sheetName val="PIIN04"/>
      <sheetName val="E510"/>
      <sheetName val="Factory Site Expenses"/>
    </sheetNames>
    <sheetDataSet>
      <sheetData sheetId="0" refreshError="1"/>
      <sheetData sheetId="1">
        <row r="80">
          <cell r="O80">
            <v>12371622.1999999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1">
          <cell r="B21">
            <v>2065428.76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working"/>
      <sheetName val="Worksheet PP"/>
    </sheetNames>
    <sheetDataSet>
      <sheetData sheetId="0" refreshError="1"/>
      <sheetData sheetId="1" refreshError="1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"/>
      <sheetName val="SUMMARY"/>
      <sheetName val="UI LA"/>
      <sheetName val="Worksheet PP"/>
      <sheetName val="TPC-G PP"/>
      <sheetName val="Tickmark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Done"/>
      <sheetName val="Analytical"/>
      <sheetName val="PF"/>
      <sheetName val="Superannuation Working"/>
      <sheetName val="Leave Encashment"/>
      <sheetName val="Gratuity"/>
      <sheetName val="Additions"/>
      <sheetName val="Increment"/>
      <sheetName val="Resignation"/>
      <sheetName val="Working for Analysis"/>
      <sheetName val="Emp Reco"/>
      <sheetName val="Salary Analysis"/>
      <sheetName val="Apr 05"/>
      <sheetName val="May 05"/>
      <sheetName val="June 05"/>
      <sheetName val="July 05"/>
      <sheetName val="Aug 05"/>
      <sheetName val="Sep 05"/>
      <sheetName val="Oct 05"/>
      <sheetName val="Nov 05"/>
      <sheetName val="Dec 05"/>
      <sheetName val="Jan06"/>
      <sheetName val="Feb06"/>
      <sheetName val="Mar06"/>
      <sheetName val="Arrear"/>
      <sheetName val="Total Salary"/>
      <sheetName val="Tickmarks"/>
      <sheetName val="Leasehold mprovements"/>
      <sheetName val="XREF"/>
      <sheetName val="WDV Workings"/>
      <sheetName val="Final Int"/>
      <sheetName val="TopSheet"/>
      <sheetName val="SCH4 to 6"/>
      <sheetName val="PL"/>
      <sheetName val="Sch - 13"/>
      <sheetName val="Sch 10 to 12"/>
      <sheetName val="B S"/>
      <sheetName val="SCH 7 to 9"/>
      <sheetName val="SC1,2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quirements"/>
      <sheetName val="Issues"/>
      <sheetName val="Share capital &amp; Application"/>
      <sheetName val="TopSheet"/>
      <sheetName val="Capital work in progress"/>
      <sheetName val="Depreciation Reco"/>
      <sheetName val="Debtors"/>
      <sheetName val="Confirmation combined"/>
      <sheetName val="Advances"/>
      <sheetName val="Adv pymt of taxes"/>
      <sheetName val="Prepaid exps"/>
      <sheetName val="Creditors"/>
      <sheetName val="FD Income and Int. Accrued"/>
      <sheetName val="Security Deposit"/>
      <sheetName val="Provision for expenses"/>
      <sheetName val="Statutory Dues"/>
      <sheetName val="Rent"/>
      <sheetName val="Directors fees"/>
      <sheetName val="Managerial Rem."/>
      <sheetName val="Foriegn Curr"/>
      <sheetName val="Resignation"/>
      <sheetName val="Leasehold mprovements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1. Instructions"/>
      <sheetName val="2.Control Sheet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TAB 18"/>
      <sheetName val="19. Decentralised Sites"/>
      <sheetName val="Tickmarks"/>
      <sheetName val="TAB 19"/>
      <sheetName val="TAB 20"/>
      <sheetName val="TAB 21"/>
      <sheetName val="TAB 22"/>
      <sheetName val="TAB 23"/>
      <sheetName val="Decentralised Sites"/>
      <sheetName val="XREF"/>
      <sheetName val="20. Listing"/>
      <sheetName val="P &amp; l"/>
      <sheetName val="Inventory Count Sheet "/>
      <sheetName val="wip FG"/>
      <sheetName val="pa-mtly"/>
      <sheetName val="Links"/>
      <sheetName val="Lead"/>
      <sheetName val="Commerica"/>
      <sheetName val="Power &amp; Fuel (S)"/>
      <sheetName val="FA Schedule"/>
      <sheetName val="Analytical"/>
      <sheetName val="Additions"/>
      <sheetName val="Adjustments"/>
      <sheetName val="Company"/>
      <sheetName val="xSeries255"/>
      <sheetName val="Cash Flow Statement"/>
      <sheetName val="Instructions"/>
      <sheetName val="WDV Workings"/>
      <sheetName val="Seide Customer wise "/>
      <sheetName val="Filati Customer wise"/>
      <sheetName val="Consl LS"/>
      <sheetName val="Seide LS"/>
      <sheetName val="Filati LS"/>
      <sheetName val="Monthly Variance Sheet"/>
      <sheetName val="GL"/>
      <sheetName val="ecc_res"/>
      <sheetName val="Int on STDeposit"/>
      <sheetName val="SCH4 to 6"/>
      <sheetName val="PL"/>
      <sheetName val="Sch - 13"/>
      <sheetName val="Sch 10 to 12"/>
      <sheetName val="B S"/>
      <sheetName val="SCH 7 to 9"/>
      <sheetName val="SC1,2"/>
      <sheetName val="TopSheet"/>
      <sheetName val="Resignation"/>
      <sheetName val="WS 8C"/>
      <sheetName val="WS 8B"/>
      <sheetName val="gratuity expense"/>
      <sheetName val="PF ARP"/>
      <sheetName val="ESIC ARP"/>
      <sheetName val="leave salary- expense"/>
      <sheetName val="Lead Sheet"/>
      <sheetName val="SCH 10"/>
      <sheetName val="Sheet1"/>
      <sheetName val="Balance Sheet"/>
      <sheetName val="P&amp;L"/>
      <sheetName val="Schedule"/>
      <sheetName val="PT II"/>
      <sheetName val="P.F."/>
      <sheetName val="Leasehold mprovements"/>
      <sheetName val="Cash Flow Statement in millions"/>
      <sheetName val="1__Instructions"/>
      <sheetName val="2_Control_Sheet"/>
      <sheetName val="TAB_1"/>
      <sheetName val="TAB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19__Decentralised_Sites"/>
      <sheetName val="TAB_19"/>
      <sheetName val="TAB_20"/>
      <sheetName val="TAB_21"/>
      <sheetName val="TAB_22"/>
      <sheetName val="TAB_23"/>
      <sheetName val="Decentralised_Sites"/>
      <sheetName val="20__Listing"/>
      <sheetName val="P_&amp;_l"/>
      <sheetName val="Inventory_Count_Sheet_"/>
      <sheetName val="wip_FG"/>
      <sheetName val="Power_&amp;_Fuel_(S)"/>
      <sheetName val="FA_Schedule"/>
      <sheetName val="Cash_Flow_Statement_in_millions"/>
      <sheetName val="Service Tax payable"/>
      <sheetName val="Top Sheet"/>
      <sheetName val="Trial Balance - MARCH 2006"/>
      <sheetName val="Tax Details"/>
      <sheetName val="encl to 21(ii)(B)"/>
      <sheetName val="Option Modification"/>
      <sheetName val="MASTER"/>
      <sheetName val="factor"/>
      <sheetName val="Adv towards Equity"/>
      <sheetName val="CF"/>
      <sheetName val="Modality"/>
      <sheetName val="Page 2"/>
      <sheetName val="Consolidated"/>
      <sheetName val="Cash flow details"/>
      <sheetName val="BS"/>
      <sheetName val="9-13"/>
      <sheetName val="14-15"/>
      <sheetName val="5-8"/>
      <sheetName val="Intelenet"/>
      <sheetName val="Price Testing - Used - 1"/>
      <sheetName val="Title"/>
      <sheetName val="Summary"/>
      <sheetName val="Assmp_Ahmd"/>
      <sheetName val="Assmp_Bang"/>
      <sheetName val="Assmp_Baroda"/>
      <sheetName val="Assmp_Chennai"/>
      <sheetName val="Assmp_Gurgaon"/>
      <sheetName val="Assmp_Hybd"/>
      <sheetName val="Assmp_Mumbai"/>
      <sheetName val="Assmp_NCR"/>
      <sheetName val="Assmp_Pune"/>
      <sheetName val="Assmp_Surat"/>
      <sheetName val="Assmp_Vizag"/>
      <sheetName val="Tax Provision"/>
      <sheetName val="Final Accounts"/>
      <sheetName val="INTER"/>
      <sheetName val="5.Crs. TB"/>
      <sheetName val="DCF"/>
      <sheetName val="Leadsheet"/>
      <sheetName val="5-F-PAR"/>
      <sheetName val="PlantControl"/>
      <sheetName val="Cash Flow Statement in mln"/>
      <sheetName val="Rel party"/>
      <sheetName val=".7 Others"/>
      <sheetName val="1612.01AL - INT AM&amp;NIEP"/>
      <sheetName val="Provision for Tax"/>
      <sheetName val="ADVANCE EQUITY"/>
      <sheetName val="Ann VII"/>
      <sheetName val="Ann VIII"/>
      <sheetName val="worksheet"/>
      <sheetName val="Data"/>
      <sheetName val="Rate Reco"/>
      <sheetName val="FA Register_Detailed "/>
      <sheetName val="2.1. Claimed Not Ack as debts"/>
      <sheetName val="2.2. Unitech Contingent"/>
      <sheetName val="2.4. Service Tax Contingent"/>
      <sheetName val="6. Auditor Payment"/>
      <sheetName val="7. Pauling Joint Venture"/>
      <sheetName val="8. Non Provision"/>
      <sheetName val="5. MR"/>
      <sheetName val="31. EPS"/>
      <sheetName val="13. Finance Lease"/>
      <sheetName val="18. Earnings"/>
      <sheetName val="SCHD_WR"/>
      <sheetName val="DJ1"/>
      <sheetName val="ASSETMST"/>
      <sheetName val="Final Schedule"/>
      <sheetName val="data.exp"/>
      <sheetName val="SIEVE"/>
      <sheetName val="P L "/>
      <sheetName val="#REF"/>
      <sheetName val="TRIAL BALANCE"/>
      <sheetName val=".8 IOB"/>
      <sheetName val=".5 Kotak"/>
      <sheetName val=".2 Mauritius"/>
      <sheetName val=".3 HDFC-Mach"/>
      <sheetName val=".4 ICICI-Car"/>
      <sheetName val=".6 HDFC-Car"/>
      <sheetName val=".7 Zorastrian"/>
      <sheetName val=".1 Bahrain"/>
      <sheetName val="Interest (term loans)"/>
      <sheetName val="Assumptions"/>
      <sheetName val="mdd &amp; co Fdr jan.02 "/>
      <sheetName val="2.6. Income Tax "/>
      <sheetName val="Determination of Threshold"/>
      <sheetName val="11. B-17"/>
      <sheetName val="Page1"/>
      <sheetName val="Site_BQ"/>
      <sheetName val="AS21SchE - 9M0708"/>
      <sheetName val="tables"/>
      <sheetName val="List"/>
      <sheetName val="Balance_Sheet"/>
      <sheetName val="lead_sheet"/>
      <sheetName val="Top_Sheet"/>
      <sheetName val="SCH4_to_6"/>
      <sheetName val="Sch_-_13"/>
      <sheetName val="Sch_10_to_12"/>
      <sheetName val="B_S"/>
      <sheetName val="SCH_7_to_9"/>
      <sheetName val="Int_on_STDeposit"/>
      <sheetName val="PT_II"/>
      <sheetName val="P_F_"/>
      <sheetName val="Seide_Customer_wise_"/>
      <sheetName val="Filati_Customer_wise"/>
      <sheetName val="Consl_LS"/>
      <sheetName val="Seide_LS"/>
      <sheetName val="Filati_LS"/>
      <sheetName val="gratuity_expense"/>
      <sheetName val="PF_ARP"/>
      <sheetName val="ESIC_ARP"/>
      <sheetName val="leave_salary-_expense"/>
      <sheetName val="SCH_10"/>
      <sheetName val="Monthly_Variance_Sheet"/>
      <sheetName val="Cash Flow-Reportable"/>
      <sheetName val="Purchase Consideration"/>
      <sheetName val="Interest"/>
      <sheetName val="Forward contracts"/>
      <sheetName val="Share Capital"/>
      <sheetName val="Reserves &amp; Surplus"/>
      <sheetName val="Taxes Paid"/>
      <sheetName val="Investments"/>
      <sheetName val="Fixed Assets"/>
      <sheetName val="Samples Selected"/>
      <sheetName val="validation rules"/>
      <sheetName val="5 Other assets"/>
      <sheetName val="25. ASSUMPTIONS"/>
      <sheetName val="Martyn Apr"/>
      <sheetName val="SMAEU-3"/>
      <sheetName val="Salary logic"/>
      <sheetName val="DEP"/>
      <sheetName val="workingnotesof80hhc"/>
      <sheetName val="XLR_NoRangeSheet"/>
      <sheetName val="Salary payable ITI"/>
      <sheetName val="Import Pay &amp; PDC"/>
      <sheetName val="TAXES PAID-ANN 13"/>
      <sheetName val=".4 Others"/>
      <sheetName val=".10 SB of Mau"/>
      <sheetName val=".6 SCB"/>
      <sheetName val=".8 ICICI-Car"/>
      <sheetName val="FORM7"/>
      <sheetName val="ra bi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 Payable &amp; CST"/>
      <sheetName val="Prof tax"/>
      <sheetName val="Provident Fund"/>
      <sheetName val="Serv tax Payable"/>
      <sheetName val="Tickmarks"/>
      <sheetName val="TAB 1"/>
      <sheetName val="2.Control Sheet"/>
      <sheetName val="TopSheet"/>
      <sheetName val="2 Monthly variance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1"/>
      <sheetName val="ANNE2"/>
    </sheetNames>
    <sheetDataSet>
      <sheetData sheetId="0" refreshError="1"/>
      <sheetData sheetId="1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KANE (2)"/>
      <sheetName val="FCCB "/>
      <sheetName val="Int recd"/>
      <sheetName val="ISSUE EXPS AND CONVERSION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heet"/>
      <sheetName val="XREF"/>
      <sheetName val="Tickmarks"/>
      <sheetName val="#REF"/>
      <sheetName val="Final FA register blockwise"/>
      <sheetName val="ANNE1"/>
      <sheetName val="ANNE2"/>
      <sheetName val="blockwise"/>
      <sheetName val="TAB 1"/>
      <sheetName val="2.Control Sheet"/>
      <sheetName val="7 Paisa Check"/>
      <sheetName val="Banking Master"/>
      <sheetName val="IEX PURCHASE"/>
      <sheetName val="IEX SALE"/>
      <sheetName val="PXIL Purchase"/>
      <sheetName val="PXIL Sale"/>
      <sheetName val="Bank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Tax Sheet"/>
      <sheetName val="Movement"/>
      <sheetName val="FX Gain"/>
      <sheetName val="PBT Movement"/>
      <sheetName val="Scope of Work"/>
      <sheetName val="MIS Comparison"/>
      <sheetName val="Effective Tax Rate"/>
      <sheetName val="Tax Computation"/>
      <sheetName val="New Projects"/>
      <sheetName val="IT Depreciation"/>
      <sheetName val="fcgain"/>
      <sheetName val="FX Gain (2)"/>
      <sheetName val="Exempt Income"/>
      <sheetName val="Depreciation workings"/>
      <sheetName val="LA-80IA"/>
      <sheetName val="MAT (March 07)"/>
      <sheetName val="MAT Credit"/>
      <sheetName val="CAPEX Details"/>
      <sheetName val="XREF"/>
      <sheetName val="Tickmarks"/>
      <sheetName val="Depr_Mar"/>
      <sheetName val="Capitalisation"/>
      <sheetName val="PBT"/>
      <sheetName val="Foreign Exch Gain"/>
      <sheetName val="FBT"/>
      <sheetName val="def tax 08"/>
      <sheetName val="Actual Tax Depreciation Wkg."/>
      <sheetName val="CAPEX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 spares"/>
    </sheetNames>
    <sheetDataSet>
      <sheetData sheetId="0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Test Asset"/>
      <sheetName val="Test Income"/>
      <sheetName val="Breakup Value Working"/>
      <sheetName val="Yodlee Working"/>
      <sheetName val="Transfer of Viventures"/>
      <sheetName val="XREF"/>
      <sheetName val="Tickmarks"/>
      <sheetName val="Profitability"/>
      <sheetName val="Fixed asset register"/>
      <sheetName val="Master Sheet - ODC 2002-03"/>
      <sheetName val="Cash Flow Statement in millions"/>
      <sheetName val="Sch to PL"/>
      <sheetName val="192"/>
      <sheetName val="194C"/>
      <sheetName val="Suporte"/>
      <sheetName val="5 Other assets"/>
      <sheetName val="Sheet1"/>
      <sheetName val="Sheet2"/>
      <sheetName val="schedulesAR"/>
      <sheetName val="BS Details"/>
      <sheetName val="JE"/>
      <sheetName val="ENT-Stat - Indian GAAP"/>
      <sheetName val="Employer Tax Liability"/>
      <sheetName val="Employer Tax Liability Tax Effe"/>
      <sheetName val=".1 BNDES Journal Entry"/>
      <sheetName val="Summary_033115"/>
      <sheetName val="3_31_15 DTL"/>
      <sheetName val="Ind AS Summary"/>
      <sheetName val="Tax Impact"/>
      <sheetName val="Nonmonetary Asset DTA Adj"/>
      <sheetName val="Unrecog Exp - Novelis"/>
      <sheetName val="Summary"/>
      <sheetName val="China Land Grant"/>
      <sheetName val="Validation Sheet"/>
      <sheetName val="Samples Negative Inv."/>
      <sheetName val="p &amp;l stpwise dec03"/>
      <sheetName val="Tags"/>
      <sheetName val="SCEL Funding"/>
      <sheetName val="Cash Flow Statement"/>
      <sheetName val="Cash Flow Statement in mln"/>
      <sheetName val="Balancesheet"/>
      <sheetName val="MF NAV&amp;MARKET VALUE 31.03.2006"/>
      <sheetName val="Service Tax payable"/>
      <sheetName val="dividendos"/>
      <sheetName val="Instructions"/>
      <sheetName val="TAB 1"/>
      <sheetName val="2.Control Sheet"/>
      <sheetName val="Consumption"/>
      <sheetName val="한계원가"/>
      <sheetName val="factor"/>
      <sheetName val="Main Sheet"/>
      <sheetName val="Pending Actns Wrkgs"/>
      <sheetName val="Calculation1"/>
      <sheetName val="UsahaTegas&gt;Maxis"/>
      <sheetName val="Call Mix &amp; Patterns"/>
      <sheetName val="Revenue chart"/>
      <sheetName val="Cash flow details"/>
      <sheetName val="Sub group code &amp; Name"/>
      <sheetName val="STATEMENT OF EXP. &amp; HO ACCOUNT"/>
      <sheetName val="Oustanding Balances"/>
      <sheetName val="Dropdown List"/>
      <sheetName val="ADVANCE EQUITY"/>
      <sheetName val="Gtee Commn"/>
      <sheetName val="ANNE1"/>
      <sheetName val="ANNE2"/>
      <sheetName val="PL"/>
      <sheetName val="Sch-PL"/>
      <sheetName val="Sch-FA"/>
      <sheetName val="entitlements"/>
      <sheetName val="Comp"/>
      <sheetName val="NOA Data"/>
      <sheetName val="VOLUMES 2003"/>
      <sheetName val="MASTER"/>
      <sheetName val="Traduction"/>
      <sheetName val="Sheet5"/>
      <sheetName val="31.12.04"/>
      <sheetName val="CF Subs"/>
      <sheetName val="Adv towards Equity"/>
      <sheetName val="FCCB "/>
      <sheetName val="Total Debtors Ageing Sheet"/>
      <sheetName val="RR Projections"/>
      <sheetName val="FBT Schedule"/>
      <sheetName val="AJE 8"/>
      <sheetName val="Mine Comms P1-Link"/>
      <sheetName val="Input"/>
      <sheetName val="GL_comparison"/>
      <sheetName val="Asset9809CAK"/>
      <sheetName val="B"/>
      <sheetName val="REV_1702"/>
      <sheetName val="Names Links"/>
      <sheetName val="Misc"/>
      <sheetName val="p &amp;l stpwise"/>
      <sheetName val="MISC Expd"/>
      <sheetName val="Loand &amp; Advances"/>
      <sheetName val="Deposits"/>
      <sheetName val="Assumptions"/>
      <sheetName val="BU Detials"/>
      <sheetName val="GU Detials"/>
      <sheetName val="DAVANGERE"/>
      <sheetName val="WS 2"/>
      <sheetName val="OUTSTANDING DETAILS"/>
      <sheetName val="Reco"/>
      <sheetName val="Current tax"/>
      <sheetName val="Deprn IT"/>
      <sheetName val="INTER"/>
      <sheetName val="IVA Estimado"/>
      <sheetName val="Factor Table"/>
      <sheetName val="Unit costs All Countries"/>
      <sheetName val="KOR"/>
      <sheetName val="depn testing"/>
      <sheetName val="5-9"/>
      <sheetName val="LEGAL GUJ"/>
      <sheetName val="SSL PB P&amp;L"/>
      <sheetName val="현금흐름표"/>
      <sheetName val="Profit &amp; Loss"/>
      <sheetName val="BPBINVPLCUSD"/>
      <sheetName val="CondPol"/>
      <sheetName val="MixBed"/>
      <sheetName val="자바라1"/>
      <sheetName val="#REF"/>
      <sheetName val="해외 연수비용 계산-삭제"/>
      <sheetName val="해외 기술훈련비 (합계)"/>
      <sheetName val="Worksheet in (C) 5236"/>
      <sheetName val="wip FG"/>
      <sheetName val="DataValidation"/>
      <sheetName val="Payroll"/>
      <sheetName val="315000-MAR"/>
      <sheetName val="6451-3-1 Acc 92 (PBC)"/>
      <sheetName val="P&amp;L Summary Page"/>
      <sheetName val="worksheet"/>
      <sheetName val="Standalone"/>
      <sheetName val="QTES DETAIL AF."/>
      <sheetName val="Prepaid-Daman"/>
      <sheetName val="GL Codes"/>
      <sheetName val="Consolidated"/>
      <sheetName val="Base cost"/>
      <sheetName val="Lease payment"/>
      <sheetName val="Lists"/>
      <sheetName val="Test_Asset"/>
      <sheetName val="Test_Income"/>
      <sheetName val="Breakup_Value_Working"/>
      <sheetName val="Yodlee_Working"/>
      <sheetName val="Transfer_of_Viventures"/>
      <sheetName val="Cash_Flow_Statement_in_millions"/>
      <sheetName val="Sch_to_PL"/>
      <sheetName val="Master_Sheet_-_ODC_2002-03"/>
      <sheetName val="Fixed_asset_register"/>
      <sheetName val="5_Other_assets"/>
      <sheetName val="BS_Details"/>
      <sheetName val="ENT-Stat_-_Indian_GAAP"/>
      <sheetName val="Employer_Tax_Liability"/>
      <sheetName val="Employer_Tax_Liability_Tax_Effe"/>
      <sheetName val="_1_BNDES_Journal_Entry"/>
      <sheetName val="3_31_15_DTL"/>
      <sheetName val="Ind_AS_Summary"/>
      <sheetName val="Tax_Impact"/>
      <sheetName val="Nonmonetary_Asset_DTA_Adj"/>
      <sheetName val="Unrecog_Exp_-_Novelis"/>
      <sheetName val="China_Land_Grant"/>
      <sheetName val="Names_Links"/>
      <sheetName val="Validation_Sheet"/>
      <sheetName val="Samples_Negative_Inv_"/>
      <sheetName val="p_&amp;l_stpwise_dec03"/>
      <sheetName val="Cash_Flow_Statement"/>
      <sheetName val="SCEL_Funding"/>
      <sheetName val="Cash_Flow_Statement_in_mln"/>
      <sheetName val="MF_NAV&amp;MARKET_VALUE_31_03_2006"/>
      <sheetName val="Service_Tax_payable"/>
      <sheetName val="STATEMENT_OF_EXP__&amp;_HO_ACCOUNT"/>
      <sheetName val="TAB_1"/>
      <sheetName val="2_Control_Sheet"/>
      <sheetName val="NOA_Data"/>
      <sheetName val="VOLUMES_2003"/>
      <sheetName val="ADVANCE_EQUITY"/>
      <sheetName val="LEGAL_GUJ"/>
      <sheetName val="Main_Sheet"/>
      <sheetName val="Pending_Actns_Wrkgs"/>
      <sheetName val="Call_Mix_&amp;_Patterns"/>
      <sheetName val="Revenue_chart"/>
      <sheetName val="Cash_flow_details"/>
      <sheetName val="Sub_group_code_&amp;_Name"/>
      <sheetName val="IVA_Estimado"/>
      <sheetName val="Factor_Table"/>
      <sheetName val="Unit_costs_All_Countries"/>
      <sheetName val="Gtee_Commn"/>
      <sheetName val="Adv_towards_Equity"/>
      <sheetName val="Setup2"/>
      <sheetName val="Section"/>
      <sheetName val="LOGFEB"/>
      <sheetName val="Abbrev."/>
      <sheetName val="OCT"/>
      <sheetName val="ASPERLEDGER"/>
      <sheetName val="Annexure H"/>
      <sheetName val="K"/>
      <sheetName val="HIDE_Validation Lists"/>
      <sheetName val="MasterList"/>
      <sheetName val="Profile"/>
      <sheetName val="Vordere AGA"/>
      <sheetName val="Reference Data"/>
      <sheetName val="Ann D"/>
      <sheetName val="145A"/>
      <sheetName val="ANN E"/>
      <sheetName val="Reco of Additions"/>
      <sheetName val="RECO SALE - I.T"/>
      <sheetName val="RECO SALE  SchD"/>
      <sheetName val="Ann F"/>
      <sheetName val="Ann F "/>
      <sheetName val="  Ann G final"/>
      <sheetName val="Ann  H"/>
      <sheetName val="Ann-G1"/>
      <sheetName val="Ann   I"/>
      <sheetName val="Ann  J"/>
      <sheetName val="Service tax collection"/>
      <sheetName val="Ann J1"/>
      <sheetName val="ANN K"/>
      <sheetName val="Ann I1 (2)"/>
      <sheetName val="ANN L"/>
      <sheetName val="ANN M"/>
      <sheetName val="Ann  N"/>
      <sheetName val="Ann-O"/>
      <sheetName val="Ann P"/>
      <sheetName val="Clause 20"/>
      <sheetName val="leave-encash working"/>
      <sheetName val="Ann N"/>
      <sheetName val="sch h1"/>
      <sheetName val="sch h 2"/>
      <sheetName val="Ann "/>
      <sheetName val="note to Sch H2 Sr. 3"/>
      <sheetName val="Sch H"/>
      <sheetName val="Resignation"/>
      <sheetName val="final blockwise"/>
      <sheetName val="Additions"/>
      <sheetName val="SH-P&amp;L"/>
      <sheetName val="P L "/>
      <sheetName val="SH - BS"/>
      <sheetName val="BS"/>
    </sheetNames>
    <sheetDataSet>
      <sheetData sheetId="0" refreshError="1"/>
      <sheetData sheetId="1" refreshError="1"/>
      <sheetData sheetId="2">
        <row r="10">
          <cell r="E10" t="str">
            <v>!</v>
          </cell>
        </row>
      </sheetData>
      <sheetData sheetId="3">
        <row r="9">
          <cell r="F9">
            <v>303.0975232699368</v>
          </cell>
        </row>
      </sheetData>
      <sheetData sheetId="4">
        <row r="10">
          <cell r="E10" t="str">
            <v>!</v>
          </cell>
        </row>
      </sheetData>
      <sheetData sheetId="5" refreshError="1"/>
      <sheetData sheetId="6">
        <row r="10">
          <cell r="E10" t="str">
            <v>!</v>
          </cell>
        </row>
      </sheetData>
      <sheetData sheetId="7">
        <row r="52">
          <cell r="A52" t="str">
            <v>{p}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 07"/>
      <sheetName val="Sept 06"/>
      <sheetName val="Tickmarks"/>
      <sheetName val="XREF"/>
      <sheetName val="Current tax"/>
      <sheetName val="Deprn IT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details"/>
    </sheetNames>
    <sheetDataSet>
      <sheetData sheetId="0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</sheetNames>
    <sheetDataSet>
      <sheetData sheetId="0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12"/>
    </sheetNames>
    <sheetDataSet>
      <sheetData sheetId="0" refreshError="1"/>
      <sheetData sheetId="1" refreshError="1"/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EQUITY PRICES"/>
      <sheetName val="DEBT PRICES"/>
      <sheetName val="XREF"/>
      <sheetName val="Tickmarks"/>
      <sheetName val="FCCB "/>
      <sheetName val="License Area"/>
      <sheetName val="Balancesheet"/>
      <sheetName val="Monthly variance"/>
      <sheetName val="Cash flow details"/>
      <sheetName val="Worksheet in JF 5200"/>
      <sheetName val="rough"/>
      <sheetName val="BALANCE"/>
      <sheetName val="O Equip."/>
      <sheetName val="Work Sheet"/>
      <sheetName val="현금흐름표"/>
      <sheetName val="DJ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Sheet6"/>
      <sheetName val="pmts"/>
      <sheetName val="JE"/>
      <sheetName val="utilisation"/>
      <sheetName val="var summ"/>
      <sheetName val="Oustanding Balances"/>
      <sheetName val="7.875%"/>
      <sheetName val="8.500%"/>
      <sheetName val="31.3LOANBAL"/>
      <sheetName val="MONTHWISE"/>
      <sheetName val="swaps"/>
      <sheetName val="EF"/>
      <sheetName val="41"/>
      <sheetName val="11"/>
      <sheetName val="Sheet5"/>
      <sheetName val="12"/>
      <sheetName val="16"/>
      <sheetName val="jojo-17"/>
      <sheetName val="17 NEW"/>
      <sheetName val="TISCO13th bill"/>
      <sheetName val="LOSS BOOKING"/>
      <sheetName val="XREF"/>
      <sheetName val="Tickmarks"/>
      <sheetName val="discount"/>
      <sheetName val="av rate"/>
      <sheetName val="16-capn"/>
      <sheetName val="17"/>
      <sheetName val="buyback"/>
      <sheetName val="caprev"/>
      <sheetName val="repatje"/>
      <sheetName val="Sheet4"/>
      <sheetName val="profit on repat"/>
      <sheetName val="Sheet1"/>
      <sheetName val="swap"/>
      <sheetName val="rough"/>
      <sheetName val="yhm"/>
      <sheetName val="Sheet3"/>
      <sheetName val="Sheet2"/>
      <sheetName val="realgnments2001"/>
      <sheetName val="realignment2000"/>
      <sheetName val="realignment99"/>
      <sheetName val="realignment98"/>
      <sheetName val="cd etc"/>
      <sheetName val="chaseAc"/>
      <sheetName val="Issue exp"/>
      <sheetName val="disc"/>
      <sheetName val="jojoadjt03"/>
      <sheetName val="jojoadjt02"/>
      <sheetName val="allo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ount Sheet "/>
      <sheetName val="Tickmarks"/>
      <sheetName val="Scope"/>
      <sheetName val="XREF"/>
      <sheetName val="QTY. PROV.LAB"/>
      <sheetName val="PGW-ACCOUNTS"/>
      <sheetName val="XL4Poppy"/>
      <sheetName val="Summary-TDS"/>
      <sheetName val="Int on STDeposit"/>
      <sheetName val="SCH4 to 6"/>
      <sheetName val="PL"/>
      <sheetName val="Sch - 13"/>
      <sheetName val="Sch 10 to 12"/>
      <sheetName val="B S"/>
      <sheetName val="SCH 7 to 9"/>
      <sheetName val="SC1,2"/>
      <sheetName val="Lead Sheet"/>
      <sheetName val="3.Summary"/>
      <sheetName val="TAB 1"/>
      <sheetName val="2.Control Sheet"/>
      <sheetName val="Company"/>
      <sheetName val="Additions"/>
      <sheetName val="Summary"/>
      <sheetName val="Goa-Reco"/>
      <sheetName val="Daman-PF Reco"/>
      <sheetName val="Pet-Reco"/>
      <sheetName val="Goa &amp; Pet-PF Reco"/>
      <sheetName val="Goa-Payroll ARP"/>
      <sheetName val="BL12C00054- CN"/>
      <sheetName val="BL12C00054 - LVR MCX"/>
      <sheetName val="MCX"/>
      <sheetName val="KO00C00084-CN"/>
      <sheetName val="KO00C00084-LVR NCDX"/>
      <sheetName val="Data"/>
      <sheetName val="Gratuity and LE walk 2012"/>
      <sheetName val="Mapping table"/>
      <sheetName val=".1 Computation"/>
      <sheetName val=".2 Business Inc"/>
      <sheetName val="5.Crs. TB"/>
      <sheetName val="xSeries255"/>
      <sheetName val="Current tax"/>
      <sheetName val="Cash flow details"/>
      <sheetName val="Prepaid expenses"/>
      <sheetName val="factor"/>
      <sheetName val="A"/>
      <sheetName val="Intro"/>
      <sheetName val="현금흐름표"/>
      <sheetName val="WDV Workings"/>
      <sheetName val="Expense asumptions"/>
      <sheetName val="Opinion"/>
      <sheetName val="List of Vendors"/>
      <sheetName val="XLR_NoRangeSheet"/>
      <sheetName val="Xrate"/>
      <sheetName val="BS &amp; P&amp;L000"/>
      <sheetName val="Monthly variance"/>
      <sheetName val="COMPUTER"/>
      <sheetName val="STIPEND"/>
      <sheetName val="Sensitivity"/>
      <sheetName val="Words"/>
      <sheetName val="Inter unit set off"/>
      <sheetName val="Sheet1"/>
      <sheetName val="Memo"/>
      <sheetName val="BS"/>
      <sheetName val="P&amp;L"/>
      <sheetName val="Sch.F,G"/>
      <sheetName val="Current Assets"/>
      <sheetName val="Mar03Atp"/>
      <sheetName val="Assumptions"/>
      <sheetName val="Sub Lead"/>
      <sheetName val="MASTER"/>
      <sheetName val="Hot"/>
      <sheetName val="Import Pay &amp; PDC"/>
      <sheetName val="Determination of Threshold"/>
      <sheetName val="po-log - curr. rate"/>
      <sheetName val="FF402-WIP movement"/>
      <sheetName val="FF403-WIP movement"/>
      <sheetName val="depn testing"/>
      <sheetName val="Head Count Reco"/>
      <sheetName val="BAL.SHEET"/>
      <sheetName val="Détails plans d'actions"/>
      <sheetName val="Invest"/>
      <sheetName val="PNL"/>
      <sheetName val="Seide Customer wise "/>
      <sheetName val="Filati Customer wise"/>
      <sheetName val="Consl LS"/>
      <sheetName val="Reco"/>
      <sheetName val="Seide LS"/>
      <sheetName val="Filati LS"/>
      <sheetName val="Lead"/>
      <sheetName val="Consolidated"/>
      <sheetName val="Input Screen"/>
      <sheetName val="ASSETMST"/>
      <sheetName val="Sch 5-9"/>
      <sheetName val="Sch-4"/>
      <sheetName val="Sch 1-2"/>
      <sheetName val="Sch 10-11"/>
      <sheetName val="Sch-3"/>
      <sheetName val="Interest (term loans)"/>
      <sheetName val="CF"/>
      <sheetName val="Month on month"/>
      <sheetName val="Bonus walk"/>
      <sheetName val="Bank control chart"/>
      <sheetName val="Note 14 to 25"/>
      <sheetName val="Note 3"/>
      <sheetName val="Balance Sheet"/>
      <sheetName val="#REF"/>
      <sheetName val="GL Bal.  "/>
      <sheetName val="Setting"/>
      <sheetName val="Sheet3 (2)"/>
      <sheetName val="Salary payable ITI"/>
      <sheetName val="2.1. Claimed Not Ack as debts"/>
      <sheetName val="2.2. Unitech Contingent"/>
      <sheetName val="2.4. Service Tax Contingent"/>
      <sheetName val="6. Auditor Payment"/>
      <sheetName val="7. Pauling Joint Venture"/>
      <sheetName val="8. Non Provision"/>
      <sheetName val="5. MR"/>
      <sheetName val="31. EPS"/>
      <sheetName val="13. Finance Lease"/>
      <sheetName val="18. Earnings"/>
      <sheetName val="SCA Table"/>
      <sheetName val="MB.Prod"/>
      <sheetName val="Ward areas"/>
      <sheetName val="Instructions"/>
      <sheetName val="Capex &amp; WC Ass."/>
      <sheetName val="Trial Bal 310306 (2)"/>
      <sheetName val="Computer &amp; Software"/>
      <sheetName val="Furniture &amp; Fixture"/>
      <sheetName val="Leasehold Improvements"/>
      <sheetName val="Office Equipments"/>
      <sheetName val="96-97 DEFAULTERS"/>
      <sheetName val="worksheet"/>
      <sheetName val="deb"/>
      <sheetName val="TOD"/>
      <sheetName val="PARAM"/>
      <sheetName val="Control"/>
      <sheetName val="Depr Logic Check"/>
      <sheetName val="TOD- Additions"/>
      <sheetName val="Inventory_Count_Sheet_"/>
      <sheetName val="QTY__PROV_LAB"/>
      <sheetName val="Cost Breakdown"/>
      <sheetName val="Int_on_STDeposit"/>
      <sheetName val="SCH4_to_6"/>
      <sheetName val="Sch_-_13"/>
      <sheetName val="Sch_10_to_12"/>
      <sheetName val="B_S"/>
      <sheetName val="SCH_7_to_9"/>
      <sheetName val="Lead_Sheet"/>
      <sheetName val="3_Summary"/>
      <sheetName val="TAB_1"/>
      <sheetName val="2_Control_Sheet"/>
      <sheetName val="BL12C00054-_CN"/>
      <sheetName val="BL12C00054_-_LVR_MCX"/>
      <sheetName val="KO00C00084-LVR_NCDX"/>
      <sheetName val="_1_Computation"/>
      <sheetName val="_2_Business_Inc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physical verifiection"/>
      <sheetName val="Capital WIP"/>
      <sheetName val="Leasehold mprovements"/>
      <sheetName val="Fa Register blockwise"/>
      <sheetName val="Fixed Assets Top Sheet"/>
      <sheetName val="Depreciation on op wdv"/>
      <sheetName val="Sheet1"/>
      <sheetName val="FA Register"/>
      <sheetName val="XREF"/>
      <sheetName val="Tickmarks"/>
      <sheetName val="TopSheet"/>
      <sheetName val="WDV Workings"/>
      <sheetName val="SCH4 to 6"/>
      <sheetName val="PL"/>
      <sheetName val="Sch - 13"/>
      <sheetName val="Sch 10 to 12"/>
      <sheetName val="B S"/>
      <sheetName val="SCH 7 to 9"/>
      <sheetName val="SC1,2"/>
      <sheetName val="Summary"/>
      <sheetName val="Additions"/>
      <sheetName val="Lead"/>
      <sheetName val="TL SBI"/>
      <sheetName val="DDB Summary wrking"/>
      <sheetName val="LOC 100cr IL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Month"/>
      <sheetName val="YTD"/>
      <sheetName val="YTD (crs)"/>
      <sheetName val="Sheet1"/>
      <sheetName val="Revenue Schedule"/>
      <sheetName val="15 days Prov-Client schedule"/>
      <sheetName val="15 Days provn-our working"/>
      <sheetName val="TS (Data)"/>
      <sheetName val="Reco of Energy charge"/>
      <sheetName val="Directly billed customers"/>
      <sheetName val="Load factor Incentive"/>
      <sheetName val="Cash Disc Availed BEST REL RLYs"/>
      <sheetName val="Billed on 1st of next month"/>
      <sheetName val="Billed on1st for Previous month"/>
      <sheetName val="Cash discount for March08"/>
      <sheetName val="MSEB Excess Power supply"/>
      <sheetName val="OLA sales"/>
      <sheetName val="XREF"/>
      <sheetName val="Tickmarks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 spares"/>
    </sheetNames>
    <sheetDataSet>
      <sheetData sheetId="0" refreshError="1"/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1. Policy"/>
      <sheetName val="3. Depreciation Test"/>
      <sheetName val="2. Balance Test"/>
      <sheetName val="4. Repairs &amp; Maintenance"/>
      <sheetName val="Tickmarks "/>
      <sheetName val="XREF"/>
      <sheetName val="Current tax"/>
      <sheetName val="3部提出用累計"/>
      <sheetName val="Final FA register blockwise"/>
      <sheetName val="ANNE1"/>
      <sheetName val="ANN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"/>
      <sheetName val="Norm Loan U-8"/>
      <sheetName val="F6 (2)"/>
      <sheetName val="Loan allocation &amp; FY IR"/>
      <sheetName val="Refinancing"/>
      <sheetName val="Loan Allocation Petition"/>
      <sheetName val="F5 T"/>
      <sheetName val="F5 Old"/>
      <sheetName val="Norm Loans - T"/>
      <sheetName val="IR on 1st April"/>
      <sheetName val="F6 Int - W"/>
      <sheetName val="Norm Loans - W"/>
      <sheetName val="active loans"/>
      <sheetName val="Norm Loans - S"/>
      <sheetName val="F6 Int - S"/>
      <sheetName val="ICICI (Refinance)"/>
      <sheetName val="Sheet2 (2)"/>
      <sheetName val="Norm Loans - G "/>
      <sheetName val="Norm Loan U-8 (250)"/>
      <sheetName val="F6 (4to7 &amp;H)"/>
      <sheetName val="F6 (U8)"/>
      <sheetName val="Sheet1"/>
      <sheetName val="Sheet2"/>
      <sheetName val="As per data Gap - G "/>
      <sheetName val="As per data Gap - T"/>
      <sheetName val="As per data Gap U-8"/>
      <sheetName val="F5"/>
      <sheetName val="F5 Trans"/>
      <sheetName val="LA Loan Data_MTR 2020"/>
    </sheetNames>
    <sheetDataSet>
      <sheetData sheetId="0" refreshError="1"/>
      <sheetData sheetId="1" refreshError="1"/>
      <sheetData sheetId="2" refreshError="1"/>
      <sheetData sheetId="3">
        <row r="28">
          <cell r="I28" t="str">
            <v>2006-0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0">
          <cell r="B10" t="str">
            <v>2003-04</v>
          </cell>
          <cell r="N10" t="str">
            <v>2003-04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 t="str">
            <v>2003-04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 t="str">
            <v>2003-04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 t="str">
            <v>2003-04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 t="str">
            <v>2003-04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BC10" t="str">
            <v>2003-04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 t="str">
            <v>2003-04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 t="str">
            <v>2003-04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 t="str">
            <v>2003-04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 t="str">
            <v>2003-04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 t="str">
            <v>2003-04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</row>
        <row r="11">
          <cell r="N11" t="str">
            <v>2004-05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 t="str">
            <v>2004-0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 t="str">
            <v>2004-05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 t="str">
            <v>2004-05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 t="str">
            <v>2004-05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BC11" t="str">
            <v>2004-05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 t="str">
            <v>2004-05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 t="str">
            <v>2004-05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 t="str">
            <v>2004-05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 t="str">
            <v>2004-05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 t="str">
            <v>2004-05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</row>
        <row r="12">
          <cell r="N12" t="str">
            <v>2005-06</v>
          </cell>
          <cell r="O12">
            <v>0</v>
          </cell>
          <cell r="P12">
            <v>20.839775561499998</v>
          </cell>
          <cell r="Q12">
            <v>0</v>
          </cell>
          <cell r="R12">
            <v>20.839775561499998</v>
          </cell>
          <cell r="S12">
            <v>1.0419887780749999</v>
          </cell>
          <cell r="T12" t="str">
            <v>2005-06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 t="str">
            <v>2005-06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 t="str">
            <v>2005-06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 t="str">
            <v>2005-06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BC12" t="str">
            <v>2005-06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 t="str">
            <v>2005-06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 t="str">
            <v>2005-06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 t="str">
            <v>2005-06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 t="str">
            <v>2005-06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 t="str">
            <v>2005-06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</row>
        <row r="13">
          <cell r="N13" t="str">
            <v>2006-07</v>
          </cell>
          <cell r="O13">
            <v>20.839775561499998</v>
          </cell>
          <cell r="P13">
            <v>0</v>
          </cell>
          <cell r="Q13">
            <v>2.0839775561499998</v>
          </cell>
          <cell r="R13">
            <v>18.755798005349998</v>
          </cell>
          <cell r="S13">
            <v>1.9797786783424998</v>
          </cell>
          <cell r="T13" t="str">
            <v>2006-07</v>
          </cell>
          <cell r="U13">
            <v>0</v>
          </cell>
          <cell r="V13">
            <v>28.864347270542069</v>
          </cell>
          <cell r="W13">
            <v>0</v>
          </cell>
          <cell r="X13">
            <v>28.864347270542069</v>
          </cell>
          <cell r="Y13">
            <v>8.8999999999999996E-2</v>
          </cell>
          <cell r="Z13">
            <v>1.2844634535391219</v>
          </cell>
          <cell r="AA13" t="str">
            <v>2006-07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 t="str">
            <v>2006-07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 t="str">
            <v>2006-07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BC13" t="str">
            <v>2006-07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 t="str">
            <v>2006-07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 t="str">
            <v>2006-07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 t="str">
            <v>2006-07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 t="str">
            <v>2006-07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 t="str">
            <v>2006-07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</row>
        <row r="14">
          <cell r="N14" t="str">
            <v>2007-08</v>
          </cell>
          <cell r="O14">
            <v>18.755798005349998</v>
          </cell>
          <cell r="P14">
            <v>0</v>
          </cell>
          <cell r="Q14">
            <v>2.0839775561499998</v>
          </cell>
          <cell r="R14">
            <v>16.671820449199998</v>
          </cell>
          <cell r="S14">
            <v>1.7713809227275001</v>
          </cell>
          <cell r="T14" t="str">
            <v>2007-08</v>
          </cell>
          <cell r="U14">
            <v>28.864347270542069</v>
          </cell>
          <cell r="V14">
            <v>0</v>
          </cell>
          <cell r="W14">
            <v>0</v>
          </cell>
          <cell r="X14">
            <v>28.864347270542069</v>
          </cell>
          <cell r="Y14">
            <v>8.8999999999999996E-2</v>
          </cell>
          <cell r="Z14">
            <v>2.5689269070782439</v>
          </cell>
          <cell r="AA14" t="str">
            <v>2007-08</v>
          </cell>
          <cell r="AB14">
            <v>0</v>
          </cell>
          <cell r="AC14">
            <v>38.115000000000002</v>
          </cell>
          <cell r="AD14">
            <v>0</v>
          </cell>
          <cell r="AE14">
            <v>38.115000000000002</v>
          </cell>
          <cell r="AF14">
            <v>8.8999999999999996E-2</v>
          </cell>
          <cell r="AG14">
            <v>1.6961174999999999</v>
          </cell>
          <cell r="AH14" t="str">
            <v>2007-08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 t="str">
            <v>2007-08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BC14" t="str">
            <v>2007-08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 t="str">
            <v>2007-08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 t="str">
            <v>2007-08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 t="str">
            <v>2007-08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 t="str">
            <v>2007-08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 t="str">
            <v>2007-08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</row>
        <row r="15">
          <cell r="N15" t="str">
            <v>2008-09</v>
          </cell>
          <cell r="O15">
            <v>16.671820449199998</v>
          </cell>
          <cell r="P15">
            <v>0</v>
          </cell>
          <cell r="Q15">
            <v>2.0839775561499998</v>
          </cell>
          <cell r="R15">
            <v>14.587842893049999</v>
          </cell>
          <cell r="S15">
            <v>1.5629831671124998</v>
          </cell>
          <cell r="T15" t="str">
            <v>2008-09</v>
          </cell>
          <cell r="U15">
            <v>28.864347270542069</v>
          </cell>
          <cell r="V15">
            <v>0</v>
          </cell>
          <cell r="W15">
            <v>0</v>
          </cell>
          <cell r="X15">
            <v>28.864347270542069</v>
          </cell>
          <cell r="Y15">
            <v>0.1095</v>
          </cell>
          <cell r="Z15">
            <v>3.1606460261243567</v>
          </cell>
          <cell r="AA15" t="str">
            <v>2008-09</v>
          </cell>
          <cell r="AB15">
            <v>38.115000000000002</v>
          </cell>
          <cell r="AC15">
            <v>0</v>
          </cell>
          <cell r="AD15">
            <v>1.4547500000000002</v>
          </cell>
          <cell r="AE15">
            <v>36.660250000000005</v>
          </cell>
          <cell r="AF15">
            <v>9.4704497811775964E-2</v>
          </cell>
          <cell r="AG15">
            <v>3.5407762500000004</v>
          </cell>
          <cell r="AH15" t="str">
            <v>2008-09</v>
          </cell>
          <cell r="AI15">
            <v>0</v>
          </cell>
          <cell r="AJ15">
            <v>329.27589159687744</v>
          </cell>
          <cell r="AK15">
            <v>0</v>
          </cell>
          <cell r="AL15">
            <v>329.27589159687744</v>
          </cell>
          <cell r="AM15">
            <v>9.102345786193354E-2</v>
          </cell>
          <cell r="AN15">
            <v>14.985915121859485</v>
          </cell>
          <cell r="AO15" t="str">
            <v>2008-09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BC15" t="str">
            <v>2008-0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 t="str">
            <v>2008-09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 t="str">
            <v>2008-09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 t="str">
            <v>2008-09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 t="str">
            <v>2008-09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 t="str">
            <v>2008-09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</row>
        <row r="16">
          <cell r="N16" t="str">
            <v>2009-10</v>
          </cell>
          <cell r="O16">
            <v>14.587842893049999</v>
          </cell>
          <cell r="P16">
            <v>0</v>
          </cell>
          <cell r="Q16">
            <v>2.0839775561499998</v>
          </cell>
          <cell r="R16">
            <v>12.503865336899999</v>
          </cell>
          <cell r="S16">
            <v>1.3545854114975</v>
          </cell>
          <cell r="T16" t="str">
            <v>2009-10</v>
          </cell>
          <cell r="U16">
            <v>28.864347270542069</v>
          </cell>
          <cell r="V16">
            <v>0</v>
          </cell>
          <cell r="W16">
            <v>0.72481583146027861</v>
          </cell>
          <cell r="X16">
            <v>28.139531439081789</v>
          </cell>
          <cell r="Y16">
            <v>0.1168931506849315</v>
          </cell>
          <cell r="Z16">
            <v>3.3316814918148103</v>
          </cell>
          <cell r="AA16" t="str">
            <v>2009-10</v>
          </cell>
          <cell r="AB16">
            <v>36.660250000000005</v>
          </cell>
          <cell r="AC16">
            <v>0</v>
          </cell>
          <cell r="AD16">
            <v>1.6812522222222224</v>
          </cell>
          <cell r="AE16">
            <v>34.978997777777778</v>
          </cell>
          <cell r="AF16">
            <v>9.5935787199811662E-2</v>
          </cell>
          <cell r="AG16">
            <v>3.4363838149817347</v>
          </cell>
          <cell r="AH16" t="str">
            <v>2009-10</v>
          </cell>
          <cell r="AI16">
            <v>329.27589159687744</v>
          </cell>
          <cell r="AJ16">
            <v>0</v>
          </cell>
          <cell r="AK16">
            <v>15.789794579843871</v>
          </cell>
          <cell r="AL16">
            <v>313.48609701703356</v>
          </cell>
          <cell r="AM16">
            <v>9.0090543641996604E-2</v>
          </cell>
          <cell r="AN16">
            <v>28.953388493319036</v>
          </cell>
          <cell r="AO16" t="str">
            <v>2009-10</v>
          </cell>
          <cell r="AP16">
            <v>0</v>
          </cell>
          <cell r="AQ16">
            <v>107.56</v>
          </cell>
          <cell r="AR16">
            <v>0</v>
          </cell>
          <cell r="AS16">
            <v>107.56</v>
          </cell>
          <cell r="AT16">
            <v>0.1075</v>
          </cell>
          <cell r="AU16">
            <v>5.7813499999999998</v>
          </cell>
          <cell r="BC16" t="str">
            <v>2009-1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 t="str">
            <v>2009-1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 t="str">
            <v>2009-1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 t="str">
            <v>2009-1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 t="str">
            <v>2009-1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 t="str">
            <v>2009-1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</row>
        <row r="17">
          <cell r="N17" t="str">
            <v>2010-11</v>
          </cell>
          <cell r="O17">
            <v>12.503865336899999</v>
          </cell>
          <cell r="P17">
            <v>0</v>
          </cell>
          <cell r="Q17">
            <v>12.503865336899999</v>
          </cell>
          <cell r="R17">
            <v>0</v>
          </cell>
          <cell r="S17">
            <v>0.62519326684499998</v>
          </cell>
          <cell r="T17" t="str">
            <v>2010-11</v>
          </cell>
          <cell r="U17">
            <v>28.139531439081789</v>
          </cell>
          <cell r="V17">
            <v>0</v>
          </cell>
          <cell r="W17">
            <v>1.4496316629205572</v>
          </cell>
          <cell r="X17">
            <v>26.689899776161234</v>
          </cell>
          <cell r="Y17">
            <v>0.104</v>
          </cell>
          <cell r="Z17">
            <v>2.8511304231926369</v>
          </cell>
          <cell r="AA17" t="str">
            <v>2010-11</v>
          </cell>
          <cell r="AB17">
            <v>34.978997777777778</v>
          </cell>
          <cell r="AC17">
            <v>0</v>
          </cell>
          <cell r="AD17">
            <v>26.638504444444447</v>
          </cell>
          <cell r="AE17">
            <v>8.3404933333333329</v>
          </cell>
          <cell r="AF17">
            <v>9.4932892101789831E-2</v>
          </cell>
          <cell r="AG17">
            <v>2.0562222877777776</v>
          </cell>
          <cell r="AH17" t="str">
            <v>2010-11</v>
          </cell>
          <cell r="AI17">
            <v>313.48609701703356</v>
          </cell>
          <cell r="AJ17">
            <v>0</v>
          </cell>
          <cell r="AK17">
            <v>300.00609701703354</v>
          </cell>
          <cell r="AL17">
            <v>13.48</v>
          </cell>
          <cell r="AM17">
            <v>0.10123682548034614</v>
          </cell>
          <cell r="AN17">
            <v>16.550504850851677</v>
          </cell>
          <cell r="AO17" t="str">
            <v>2010-11</v>
          </cell>
          <cell r="AP17">
            <v>107.56</v>
          </cell>
          <cell r="AQ17">
            <v>0</v>
          </cell>
          <cell r="AR17">
            <v>107.56</v>
          </cell>
          <cell r="AS17">
            <v>0</v>
          </cell>
          <cell r="AT17">
            <v>0.1075</v>
          </cell>
          <cell r="AU17">
            <v>5.7813499999999998</v>
          </cell>
          <cell r="BC17" t="str">
            <v>2010-11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 t="str">
            <v>2010-11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 t="str">
            <v>2010-11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 t="str">
            <v>2010-11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 t="str">
            <v>2010-11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 t="str">
            <v>2010-11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</row>
        <row r="18">
          <cell r="N18" t="str">
            <v>2011-1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 t="str">
            <v>2011-12</v>
          </cell>
          <cell r="U18">
            <v>26.689899776161234</v>
          </cell>
          <cell r="V18">
            <v>0</v>
          </cell>
          <cell r="W18">
            <v>1.4496316629205572</v>
          </cell>
          <cell r="X18">
            <v>25.240268113240678</v>
          </cell>
          <cell r="Y18">
            <v>0.104</v>
          </cell>
          <cell r="Z18">
            <v>2.7003687302488992</v>
          </cell>
          <cell r="AA18" t="str">
            <v>2011-12</v>
          </cell>
          <cell r="AB18">
            <v>8.3404933333333329</v>
          </cell>
          <cell r="AC18">
            <v>0</v>
          </cell>
          <cell r="AD18">
            <v>0.45300444444444443</v>
          </cell>
          <cell r="AE18">
            <v>7.8874888888888881</v>
          </cell>
          <cell r="AF18">
            <v>0.104</v>
          </cell>
          <cell r="AG18">
            <v>0.84385507555555539</v>
          </cell>
          <cell r="AH18" t="str">
            <v>2011-12</v>
          </cell>
          <cell r="AI18">
            <v>13.48</v>
          </cell>
          <cell r="AJ18">
            <v>0</v>
          </cell>
          <cell r="AK18">
            <v>0.67400000000000004</v>
          </cell>
          <cell r="AL18">
            <v>12.806000000000001</v>
          </cell>
          <cell r="AM18">
            <v>0.10249999999999999</v>
          </cell>
          <cell r="AN18">
            <v>1.3471575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BC18" t="str">
            <v>2011-12</v>
          </cell>
          <cell r="BD18">
            <v>0</v>
          </cell>
          <cell r="BE18">
            <v>106.29189235637416</v>
          </cell>
          <cell r="BF18">
            <v>0.74747292635100449</v>
          </cell>
          <cell r="BG18">
            <v>105.54441943002317</v>
          </cell>
          <cell r="BH18">
            <v>0.1116636016930747</v>
          </cell>
          <cell r="BI18">
            <v>5.8927350060804606</v>
          </cell>
          <cell r="BJ18" t="str">
            <v>2011-12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 t="str">
            <v>2011-12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 t="str">
            <v>2011-12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 t="str">
            <v>2011-12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 t="str">
            <v>2011-12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</row>
        <row r="19">
          <cell r="N19" t="str">
            <v>2012-13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 t="str">
            <v>2012-13</v>
          </cell>
          <cell r="U19">
            <v>25.240268113240678</v>
          </cell>
          <cell r="V19">
            <v>0</v>
          </cell>
          <cell r="W19">
            <v>1.4496316629205572</v>
          </cell>
          <cell r="X19">
            <v>23.790636450320122</v>
          </cell>
          <cell r="Y19">
            <v>0.104</v>
          </cell>
          <cell r="Z19">
            <v>2.5496070373051611</v>
          </cell>
          <cell r="AA19" t="str">
            <v>2012-13</v>
          </cell>
          <cell r="AB19">
            <v>7.8874888888888881</v>
          </cell>
          <cell r="AC19">
            <v>0</v>
          </cell>
          <cell r="AD19">
            <v>0.45300444444444443</v>
          </cell>
          <cell r="AE19">
            <v>7.4344844444444433</v>
          </cell>
          <cell r="AF19">
            <v>0.104</v>
          </cell>
          <cell r="AG19">
            <v>0.79674261333333329</v>
          </cell>
          <cell r="AH19" t="str">
            <v>2012-13</v>
          </cell>
          <cell r="AI19">
            <v>12.806000000000001</v>
          </cell>
          <cell r="AJ19">
            <v>0</v>
          </cell>
          <cell r="AK19">
            <v>0.67400000000000004</v>
          </cell>
          <cell r="AL19">
            <v>12.132000000000001</v>
          </cell>
          <cell r="AM19">
            <v>0.11</v>
          </cell>
          <cell r="AN19">
            <v>1.3715900000000001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BC19" t="str">
            <v>2012-13</v>
          </cell>
          <cell r="BD19">
            <v>105.54441943002317</v>
          </cell>
          <cell r="BE19">
            <v>0</v>
          </cell>
          <cell r="BF19">
            <v>0.74747292635100449</v>
          </cell>
          <cell r="BG19">
            <v>104.79694650367216</v>
          </cell>
          <cell r="BH19">
            <v>0.11167129030763609</v>
          </cell>
          <cell r="BI19">
            <v>11.744545869443204</v>
          </cell>
          <cell r="BJ19" t="str">
            <v>2012-13</v>
          </cell>
          <cell r="BK19">
            <v>0</v>
          </cell>
          <cell r="BL19">
            <v>150.11896998065635</v>
          </cell>
          <cell r="BM19">
            <v>11.900083655277122</v>
          </cell>
          <cell r="BN19">
            <v>138.21888632537923</v>
          </cell>
          <cell r="BO19">
            <v>0.1101878195236603</v>
          </cell>
          <cell r="BP19">
            <v>7.6150188505911025</v>
          </cell>
          <cell r="BQ19" t="str">
            <v>2012-13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2012-13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 t="str">
            <v>2012-13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 t="str">
            <v>2012-13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</row>
        <row r="20">
          <cell r="N20" t="str">
            <v>2013-14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 t="str">
            <v>2013-14</v>
          </cell>
          <cell r="U20">
            <v>23.790636450320122</v>
          </cell>
          <cell r="V20">
            <v>0</v>
          </cell>
          <cell r="W20">
            <v>1.4496316629205572</v>
          </cell>
          <cell r="X20">
            <v>22.341004787399566</v>
          </cell>
          <cell r="Y20">
            <v>0.112</v>
          </cell>
          <cell r="Z20">
            <v>2.5833719093123029</v>
          </cell>
          <cell r="AA20" t="str">
            <v>2013-14</v>
          </cell>
          <cell r="AB20">
            <v>7.4344844444444433</v>
          </cell>
          <cell r="AC20">
            <v>0</v>
          </cell>
          <cell r="AD20">
            <v>0.45300444444444443</v>
          </cell>
          <cell r="AE20">
            <v>6.9814799999999986</v>
          </cell>
          <cell r="AF20">
            <v>0.112</v>
          </cell>
          <cell r="AG20">
            <v>0.80729400888888869</v>
          </cell>
          <cell r="AH20" t="str">
            <v>2013-14</v>
          </cell>
          <cell r="AI20">
            <v>12.132000000000001</v>
          </cell>
          <cell r="AJ20">
            <v>0</v>
          </cell>
          <cell r="AK20">
            <v>0.67400000000000004</v>
          </cell>
          <cell r="AL20">
            <v>11.458000000000002</v>
          </cell>
          <cell r="AM20">
            <v>0.11</v>
          </cell>
          <cell r="AN20">
            <v>1.2974500000000002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BC20" t="str">
            <v>2013-14</v>
          </cell>
          <cell r="BD20">
            <v>104.79694650367216</v>
          </cell>
          <cell r="BE20">
            <v>0</v>
          </cell>
          <cell r="BF20">
            <v>4.1728141949517825</v>
          </cell>
          <cell r="BG20">
            <v>100.62413230872038</v>
          </cell>
          <cell r="BH20">
            <v>0.11054717311831759</v>
          </cell>
          <cell r="BI20">
            <v>11.354359780812558</v>
          </cell>
          <cell r="BJ20" t="str">
            <v>2013-14</v>
          </cell>
          <cell r="BK20">
            <v>138.21888632537923</v>
          </cell>
          <cell r="BL20">
            <v>0</v>
          </cell>
          <cell r="BM20">
            <v>26.89606248725373</v>
          </cell>
          <cell r="BN20">
            <v>111.3228238381255</v>
          </cell>
          <cell r="BO20">
            <v>0.10957764563788383</v>
          </cell>
          <cell r="BP20">
            <v>13.672096544084017</v>
          </cell>
          <cell r="BQ20" t="str">
            <v>2013-14</v>
          </cell>
          <cell r="BR20">
            <v>0</v>
          </cell>
          <cell r="BS20">
            <v>229.35786284469231</v>
          </cell>
          <cell r="BT20">
            <v>5.8161572152685928</v>
          </cell>
          <cell r="BU20">
            <v>223.54170562942372</v>
          </cell>
          <cell r="BV20">
            <v>0.10293365449316683</v>
          </cell>
          <cell r="BW20">
            <v>11.504982346036153</v>
          </cell>
          <cell r="BX20" t="str">
            <v>2013-14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 t="str">
            <v>2013-14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 t="str">
            <v>2013-14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</row>
        <row r="21">
          <cell r="N21" t="str">
            <v>2014-15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 t="str">
            <v>2014-15</v>
          </cell>
          <cell r="U21">
            <v>22.341004787399566</v>
          </cell>
          <cell r="V21">
            <v>0</v>
          </cell>
          <cell r="W21">
            <v>1.4496316629205572</v>
          </cell>
          <cell r="X21">
            <v>20.89137312447901</v>
          </cell>
          <cell r="Y21">
            <v>0.112</v>
          </cell>
          <cell r="Z21">
            <v>2.4210131630652003</v>
          </cell>
          <cell r="AA21" t="str">
            <v>2014-15</v>
          </cell>
          <cell r="AB21">
            <v>6.9814799999999986</v>
          </cell>
          <cell r="AC21">
            <v>0</v>
          </cell>
          <cell r="AD21">
            <v>0.45300444444444443</v>
          </cell>
          <cell r="AE21">
            <v>6.5284755555555538</v>
          </cell>
          <cell r="AF21">
            <v>0.112</v>
          </cell>
          <cell r="AG21">
            <v>0.75655751111111103</v>
          </cell>
          <cell r="AH21" t="str">
            <v>2014-15</v>
          </cell>
          <cell r="AI21">
            <v>11.458000000000002</v>
          </cell>
          <cell r="AJ21">
            <v>0</v>
          </cell>
          <cell r="AK21">
            <v>0.67400000000000004</v>
          </cell>
          <cell r="AL21">
            <v>10.784000000000002</v>
          </cell>
          <cell r="AM21">
            <v>0.11000000000000001</v>
          </cell>
          <cell r="AN21">
            <v>1.2233100000000003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BC21" t="str">
            <v>2014-15</v>
          </cell>
          <cell r="BD21">
            <v>100.62413230872038</v>
          </cell>
          <cell r="BE21">
            <v>0</v>
          </cell>
          <cell r="BF21">
            <v>7.5981554635525601</v>
          </cell>
          <cell r="BG21">
            <v>93.025976845167818</v>
          </cell>
          <cell r="BH21">
            <v>0.11004772191305569</v>
          </cell>
          <cell r="BI21">
            <v>10.655376680299984</v>
          </cell>
          <cell r="BJ21" t="str">
            <v>2014-15</v>
          </cell>
          <cell r="BK21">
            <v>111.3228238381255</v>
          </cell>
          <cell r="BL21">
            <v>0</v>
          </cell>
          <cell r="BM21">
            <v>25.76934733466133</v>
          </cell>
          <cell r="BN21">
            <v>85.553476503464168</v>
          </cell>
          <cell r="BO21">
            <v>0.10961211474298282</v>
          </cell>
          <cell r="BP21">
            <v>10.790013811608139</v>
          </cell>
          <cell r="BQ21" t="str">
            <v>2014-15</v>
          </cell>
          <cell r="BR21">
            <v>223.54170562942375</v>
          </cell>
          <cell r="BS21">
            <v>0</v>
          </cell>
          <cell r="BT21">
            <v>6.3701399097895157</v>
          </cell>
          <cell r="BU21">
            <v>217.17156571963423</v>
          </cell>
          <cell r="BV21">
            <v>0.10281504202648602</v>
          </cell>
          <cell r="BW21">
            <v>22.655976757691768</v>
          </cell>
          <cell r="BX21" t="str">
            <v>2014-15</v>
          </cell>
          <cell r="BY21">
            <v>0</v>
          </cell>
          <cell r="BZ21">
            <v>86.408848982308243</v>
          </cell>
          <cell r="CA21">
            <v>0</v>
          </cell>
          <cell r="CB21">
            <v>86.408848982308243</v>
          </cell>
          <cell r="CC21">
            <v>0.10226035428335209</v>
          </cell>
          <cell r="CD21">
            <v>4.4180997550737544</v>
          </cell>
          <cell r="CE21" t="str">
            <v>2014-15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 t="str">
            <v>2014-15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</row>
        <row r="22">
          <cell r="N22" t="str">
            <v>2015-16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 t="str">
            <v>2015-16</v>
          </cell>
          <cell r="U22">
            <v>20.89137312447901</v>
          </cell>
          <cell r="V22">
            <v>0</v>
          </cell>
          <cell r="W22">
            <v>1.4496316629205572</v>
          </cell>
          <cell r="X22">
            <v>19.441741461558454</v>
          </cell>
          <cell r="Y22">
            <v>0.112</v>
          </cell>
          <cell r="Z22">
            <v>2.2586544168180982</v>
          </cell>
          <cell r="AA22" t="str">
            <v>2015-16</v>
          </cell>
          <cell r="AB22">
            <v>6.5284755555555538</v>
          </cell>
          <cell r="AC22">
            <v>0</v>
          </cell>
          <cell r="AD22">
            <v>0.45300444444444443</v>
          </cell>
          <cell r="AE22">
            <v>6.075471111111109</v>
          </cell>
          <cell r="AF22">
            <v>0.11200000000000002</v>
          </cell>
          <cell r="AG22">
            <v>0.70582101333333314</v>
          </cell>
          <cell r="AH22" t="str">
            <v>2015-16</v>
          </cell>
          <cell r="AI22">
            <v>10.784000000000002</v>
          </cell>
          <cell r="AJ22">
            <v>0</v>
          </cell>
          <cell r="AK22">
            <v>0.67400000000000004</v>
          </cell>
          <cell r="AL22">
            <v>10.110000000000003</v>
          </cell>
          <cell r="AM22">
            <v>0.11</v>
          </cell>
          <cell r="AN22">
            <v>1.1491700000000002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BC22" t="str">
            <v>2015-16</v>
          </cell>
          <cell r="BD22">
            <v>93.025976845167818</v>
          </cell>
          <cell r="BE22">
            <v>0</v>
          </cell>
          <cell r="BF22">
            <v>7.5981554635525601</v>
          </cell>
          <cell r="BG22">
            <v>85.427821381615274</v>
          </cell>
          <cell r="BH22">
            <v>0.1100583413862448</v>
          </cell>
          <cell r="BI22">
            <v>9.8201645234576702</v>
          </cell>
          <cell r="BJ22" t="str">
            <v>2015-16</v>
          </cell>
          <cell r="BK22">
            <v>85.553476503464168</v>
          </cell>
          <cell r="BL22">
            <v>0</v>
          </cell>
          <cell r="BM22">
            <v>16.172505677179778</v>
          </cell>
          <cell r="BN22">
            <v>69.380970826284397</v>
          </cell>
          <cell r="BO22">
            <v>0.10931169843671593</v>
          </cell>
          <cell r="BP22">
            <v>8.4680737919843612</v>
          </cell>
          <cell r="BQ22" t="str">
            <v>2015-16</v>
          </cell>
          <cell r="BR22">
            <v>217.17156571963423</v>
          </cell>
          <cell r="BS22">
            <v>0</v>
          </cell>
          <cell r="BT22">
            <v>11.632314430537186</v>
          </cell>
          <cell r="BU22">
            <v>205.53925128909705</v>
          </cell>
          <cell r="BV22">
            <v>0.10336855069237298</v>
          </cell>
          <cell r="BW22">
            <v>21.847502258090721</v>
          </cell>
          <cell r="BX22" t="str">
            <v>2015-16</v>
          </cell>
          <cell r="BY22">
            <v>86.408848982308243</v>
          </cell>
          <cell r="BZ22">
            <v>0</v>
          </cell>
          <cell r="CA22">
            <v>2.0937568950734717</v>
          </cell>
          <cell r="CB22">
            <v>84.315092087234774</v>
          </cell>
          <cell r="CC22">
            <v>0.10396813153253157</v>
          </cell>
          <cell r="CD22">
            <v>8.8749245804352075</v>
          </cell>
          <cell r="CE22" t="str">
            <v>2015-16</v>
          </cell>
          <cell r="CF22">
            <v>0</v>
          </cell>
          <cell r="CG22">
            <v>92.145855545343608</v>
          </cell>
          <cell r="CH22">
            <v>0</v>
          </cell>
          <cell r="CI22">
            <v>92.145855545343608</v>
          </cell>
          <cell r="CJ22">
            <v>0.10172193555530951</v>
          </cell>
          <cell r="CK22">
            <v>4.6866273897361506</v>
          </cell>
          <cell r="CL22" t="str">
            <v>2015-16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 t="e">
            <v>#DIV/0!</v>
          </cell>
          <cell r="CR22">
            <v>0</v>
          </cell>
        </row>
        <row r="23">
          <cell r="N23" t="str">
            <v>2016-17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 t="str">
            <v>2016-17</v>
          </cell>
          <cell r="U23">
            <v>19.441741461558454</v>
          </cell>
          <cell r="V23">
            <v>0</v>
          </cell>
          <cell r="W23">
            <v>1.4496316629205572</v>
          </cell>
          <cell r="X23">
            <v>17.992109798637898</v>
          </cell>
          <cell r="Y23">
            <v>0.1</v>
          </cell>
          <cell r="Z23">
            <v>1.8716925630098176</v>
          </cell>
          <cell r="AA23" t="str">
            <v>2016-17</v>
          </cell>
          <cell r="AB23">
            <v>6.075471111111109</v>
          </cell>
          <cell r="AC23">
            <v>0</v>
          </cell>
          <cell r="AD23">
            <v>0.45300444444444443</v>
          </cell>
          <cell r="AE23">
            <v>5.6224666666666643</v>
          </cell>
          <cell r="AF23">
            <v>9.9999999999999992E-2</v>
          </cell>
          <cell r="AG23">
            <v>0.58489688888888869</v>
          </cell>
          <cell r="AH23" t="str">
            <v>2016-17</v>
          </cell>
          <cell r="AI23">
            <v>10.110000000000003</v>
          </cell>
          <cell r="AJ23">
            <v>0</v>
          </cell>
          <cell r="AK23">
            <v>0.67400000000000004</v>
          </cell>
          <cell r="AL23">
            <v>9.4360000000000035</v>
          </cell>
          <cell r="AM23">
            <v>0.11</v>
          </cell>
          <cell r="AN23">
            <v>1.0750300000000004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BC23" t="str">
            <v>2016-17</v>
          </cell>
          <cell r="BD23">
            <v>85.427821381615274</v>
          </cell>
          <cell r="BE23">
            <v>0</v>
          </cell>
          <cell r="BF23">
            <v>7.5981554635525601</v>
          </cell>
          <cell r="BG23">
            <v>77.829665918062716</v>
          </cell>
          <cell r="BH23">
            <v>9.9468895051057882E-2</v>
          </cell>
          <cell r="BI23">
            <v>8.119520935255542</v>
          </cell>
          <cell r="BJ23" t="str">
            <v>2016-17</v>
          </cell>
          <cell r="BK23">
            <v>69.380970826284397</v>
          </cell>
          <cell r="BL23">
            <v>0</v>
          </cell>
          <cell r="BM23">
            <v>8.4950323511945403</v>
          </cell>
          <cell r="BN23">
            <v>60.885938475089858</v>
          </cell>
          <cell r="BO23">
            <v>0.10013260708399477</v>
          </cell>
          <cell r="BP23">
            <v>6.5219826225604463</v>
          </cell>
          <cell r="BQ23" t="str">
            <v>2016-17</v>
          </cell>
          <cell r="BR23">
            <v>205.53925128909702</v>
          </cell>
          <cell r="BS23">
            <v>0</v>
          </cell>
          <cell r="BT23">
            <v>85.892651534733716</v>
          </cell>
          <cell r="BU23">
            <v>119.64659975436331</v>
          </cell>
          <cell r="BV23">
            <v>0.10138159827772941</v>
          </cell>
          <cell r="BW23">
            <v>16.483930658044827</v>
          </cell>
          <cell r="BX23" t="str">
            <v>2016-17</v>
          </cell>
          <cell r="BY23">
            <v>84.315092087234774</v>
          </cell>
          <cell r="BZ23">
            <v>0</v>
          </cell>
          <cell r="CA23">
            <v>12.126693880844385</v>
          </cell>
          <cell r="CB23">
            <v>72.188398206390389</v>
          </cell>
          <cell r="CC23">
            <v>0.10171238662328508</v>
          </cell>
          <cell r="CD23">
            <v>7.9591717563193729</v>
          </cell>
          <cell r="CE23" t="str">
            <v>2016-17</v>
          </cell>
          <cell r="CF23">
            <v>92.145855545343608</v>
          </cell>
          <cell r="CG23">
            <v>0</v>
          </cell>
          <cell r="CH23">
            <v>0</v>
          </cell>
          <cell r="CI23">
            <v>92.145855545343608</v>
          </cell>
          <cell r="CJ23">
            <v>0.10028712213486879</v>
          </cell>
          <cell r="CK23">
            <v>9.2410426692978511</v>
          </cell>
          <cell r="CL23" t="str">
            <v>2016-17</v>
          </cell>
          <cell r="CM23">
            <v>0</v>
          </cell>
          <cell r="CN23">
            <v>64.437186666079043</v>
          </cell>
          <cell r="CO23">
            <v>0</v>
          </cell>
          <cell r="CP23">
            <v>64.437186666079043</v>
          </cell>
          <cell r="CQ23">
            <v>9.5928738875930841E-2</v>
          </cell>
          <cell r="CR23">
            <v>3.0906890267949545</v>
          </cell>
        </row>
        <row r="24">
          <cell r="N24" t="str">
            <v>2017-18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 t="str">
            <v>2017-18</v>
          </cell>
          <cell r="U24">
            <v>17.992109798637898</v>
          </cell>
          <cell r="V24">
            <v>0</v>
          </cell>
          <cell r="W24">
            <v>1.4496316629205572</v>
          </cell>
          <cell r="X24">
            <v>16.542478135717342</v>
          </cell>
          <cell r="Y24">
            <v>9.6000000000000002E-2</v>
          </cell>
          <cell r="Z24">
            <v>1.6576602208490518</v>
          </cell>
          <cell r="AA24" t="str">
            <v>2017-18</v>
          </cell>
          <cell r="AB24">
            <v>5.6224666666666643</v>
          </cell>
          <cell r="AC24">
            <v>0</v>
          </cell>
          <cell r="AD24">
            <v>0.45300444444444443</v>
          </cell>
          <cell r="AE24">
            <v>5.1694622222222195</v>
          </cell>
          <cell r="AF24">
            <v>0.1</v>
          </cell>
          <cell r="AG24">
            <v>0.53959644444444421</v>
          </cell>
          <cell r="AH24" t="str">
            <v>2017-18</v>
          </cell>
          <cell r="AI24">
            <v>9.4360000000000035</v>
          </cell>
          <cell r="AJ24">
            <v>0</v>
          </cell>
          <cell r="AK24">
            <v>0.67400000000000004</v>
          </cell>
          <cell r="AL24">
            <v>8.762000000000004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BC24" t="str">
            <v>2017-18</v>
          </cell>
          <cell r="BD24">
            <v>77.829665918062716</v>
          </cell>
          <cell r="BE24">
            <v>0</v>
          </cell>
          <cell r="BF24">
            <v>7.5981554635525601</v>
          </cell>
          <cell r="BG24">
            <v>70.231510454510158</v>
          </cell>
          <cell r="BH24">
            <v>9.470508386934208E-2</v>
          </cell>
          <cell r="BI24">
            <v>7.0110730630789817</v>
          </cell>
          <cell r="BJ24" t="str">
            <v>2017-18</v>
          </cell>
          <cell r="BK24">
            <v>60.885938475089858</v>
          </cell>
          <cell r="BL24">
            <v>0</v>
          </cell>
          <cell r="BM24">
            <v>6.191790353398968</v>
          </cell>
          <cell r="BN24">
            <v>54.694148121690887</v>
          </cell>
          <cell r="BO24">
            <v>9.5999999999999988E-2</v>
          </cell>
          <cell r="BP24">
            <v>5.5478441566454748</v>
          </cell>
          <cell r="BQ24" t="str">
            <v>2017-18</v>
          </cell>
          <cell r="BR24">
            <v>119.64659975436334</v>
          </cell>
          <cell r="BS24">
            <v>0</v>
          </cell>
          <cell r="BT24">
            <v>11.632314430537186</v>
          </cell>
          <cell r="BU24">
            <v>108.01428532382616</v>
          </cell>
          <cell r="BV24">
            <v>9.0834000557525815E-2</v>
          </cell>
          <cell r="BW24">
            <v>10.339674481059543</v>
          </cell>
          <cell r="BX24" t="str">
            <v>2017-18</v>
          </cell>
          <cell r="BY24">
            <v>72.188398206390389</v>
          </cell>
          <cell r="BZ24">
            <v>0</v>
          </cell>
          <cell r="CA24">
            <v>5.9799078941050885</v>
          </cell>
          <cell r="CB24">
            <v>66.208490312285306</v>
          </cell>
          <cell r="CC24">
            <v>8.3409055595310533E-2</v>
          </cell>
          <cell r="CD24">
            <v>5.7717768843361075</v>
          </cell>
          <cell r="CE24" t="str">
            <v>2017-18</v>
          </cell>
          <cell r="CF24">
            <v>92.145855545343608</v>
          </cell>
          <cell r="CG24">
            <v>0</v>
          </cell>
          <cell r="CH24">
            <v>3.6682335573451681</v>
          </cell>
          <cell r="CI24">
            <v>88.477621987998447</v>
          </cell>
          <cell r="CJ24">
            <v>3.6082504800879649E-2</v>
          </cell>
          <cell r="CK24">
            <v>3.2586737476241963</v>
          </cell>
          <cell r="CL24" t="str">
            <v>2017-18</v>
          </cell>
          <cell r="CM24">
            <v>64.437186666079043</v>
          </cell>
          <cell r="CN24">
            <v>0</v>
          </cell>
          <cell r="CO24">
            <v>0.28699164710490099</v>
          </cell>
          <cell r="CP24">
            <v>64.150195018974145</v>
          </cell>
          <cell r="CQ24">
            <v>8.4936568533323237E-2</v>
          </cell>
          <cell r="CR24">
            <v>5.4608854785065564</v>
          </cell>
        </row>
        <row r="25">
          <cell r="N25" t="str">
            <v>2018-19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 t="str">
            <v>2018-19</v>
          </cell>
          <cell r="U25">
            <v>16.542478135717342</v>
          </cell>
          <cell r="V25">
            <v>0</v>
          </cell>
          <cell r="W25">
            <v>16.542478135717342</v>
          </cell>
          <cell r="X25">
            <v>0</v>
          </cell>
          <cell r="Y25">
            <v>0</v>
          </cell>
          <cell r="Z25">
            <v>0</v>
          </cell>
          <cell r="AA25" t="str">
            <v>2018-19</v>
          </cell>
          <cell r="AB25">
            <v>5.1694622222222195</v>
          </cell>
          <cell r="AC25">
            <v>0</v>
          </cell>
          <cell r="AD25">
            <v>5.1694622222222195</v>
          </cell>
          <cell r="AE25">
            <v>0</v>
          </cell>
          <cell r="AF25">
            <v>0</v>
          </cell>
          <cell r="AG25">
            <v>0</v>
          </cell>
          <cell r="AH25" t="str">
            <v>2018-19</v>
          </cell>
          <cell r="AI25">
            <v>8.762000000000004</v>
          </cell>
          <cell r="AJ25">
            <v>0</v>
          </cell>
          <cell r="AK25">
            <v>0.67400000000000004</v>
          </cell>
          <cell r="AL25">
            <v>8.0880000000000045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BC25" t="str">
            <v>2018-19</v>
          </cell>
          <cell r="BD25">
            <v>70.231510454510158</v>
          </cell>
          <cell r="BE25">
            <v>0</v>
          </cell>
          <cell r="BF25">
            <v>7.5981554635525601</v>
          </cell>
          <cell r="BG25">
            <v>62.633354990957592</v>
          </cell>
          <cell r="BH25">
            <v>0</v>
          </cell>
          <cell r="BI25">
            <v>0</v>
          </cell>
          <cell r="BJ25" t="str">
            <v>2018-19</v>
          </cell>
          <cell r="BK25">
            <v>54.694148121690887</v>
          </cell>
          <cell r="BL25">
            <v>0</v>
          </cell>
          <cell r="BM25">
            <v>6.191790353398968</v>
          </cell>
          <cell r="BN25">
            <v>48.502357768291915</v>
          </cell>
          <cell r="BO25">
            <v>0</v>
          </cell>
          <cell r="BP25">
            <v>0</v>
          </cell>
          <cell r="BQ25" t="str">
            <v>2018-19</v>
          </cell>
          <cell r="BR25">
            <v>108.01428532382614</v>
          </cell>
          <cell r="BS25">
            <v>0</v>
          </cell>
          <cell r="BT25">
            <v>11.632314430537186</v>
          </cell>
          <cell r="BU25">
            <v>96.381970893288951</v>
          </cell>
          <cell r="BV25">
            <v>0</v>
          </cell>
          <cell r="BW25">
            <v>0</v>
          </cell>
          <cell r="BX25" t="str">
            <v>2018-19</v>
          </cell>
          <cell r="BY25">
            <v>66.208490312285306</v>
          </cell>
          <cell r="BZ25">
            <v>0</v>
          </cell>
          <cell r="CA25">
            <v>5.9799078941050885</v>
          </cell>
          <cell r="CB25">
            <v>60.228582418180217</v>
          </cell>
          <cell r="CC25">
            <v>0</v>
          </cell>
          <cell r="CD25">
            <v>0</v>
          </cell>
          <cell r="CE25" t="str">
            <v>2018-19</v>
          </cell>
          <cell r="CF25">
            <v>88.477621987998447</v>
          </cell>
          <cell r="CG25">
            <v>0</v>
          </cell>
          <cell r="CH25">
            <v>5.9894806104473357</v>
          </cell>
          <cell r="CI25">
            <v>82.488141377551116</v>
          </cell>
          <cell r="CJ25">
            <v>0</v>
          </cell>
          <cell r="CK25">
            <v>0</v>
          </cell>
          <cell r="CL25" t="str">
            <v>2018-19</v>
          </cell>
          <cell r="CM25">
            <v>64.150195018974145</v>
          </cell>
          <cell r="CN25">
            <v>0</v>
          </cell>
          <cell r="CO25">
            <v>4.1769374674109416</v>
          </cell>
          <cell r="CP25">
            <v>59.973257551563194</v>
          </cell>
          <cell r="CQ25">
            <v>0</v>
          </cell>
          <cell r="CR25">
            <v>0</v>
          </cell>
        </row>
        <row r="26">
          <cell r="N26" t="str">
            <v>2019-2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 t="str">
            <v>2019-2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 t="str">
            <v>2019-2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 t="e">
            <v>#DIV/0!</v>
          </cell>
          <cell r="AG26">
            <v>0</v>
          </cell>
          <cell r="AH26" t="str">
            <v>2019-20</v>
          </cell>
          <cell r="AI26">
            <v>8.0880000000000045</v>
          </cell>
          <cell r="AJ26">
            <v>0</v>
          </cell>
          <cell r="AK26">
            <v>0.67400000000000004</v>
          </cell>
          <cell r="AL26">
            <v>7.4140000000000041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BC26" t="str">
            <v>2019-20</v>
          </cell>
          <cell r="BD26">
            <v>62.633354990957592</v>
          </cell>
          <cell r="BE26">
            <v>0</v>
          </cell>
          <cell r="BF26">
            <v>13.204202411185094</v>
          </cell>
          <cell r="BG26">
            <v>49.429152579772492</v>
          </cell>
          <cell r="BH26">
            <v>0</v>
          </cell>
          <cell r="BI26">
            <v>0</v>
          </cell>
          <cell r="BJ26" t="str">
            <v>2019-20</v>
          </cell>
          <cell r="BK26">
            <v>48.502357768291915</v>
          </cell>
          <cell r="BL26">
            <v>0</v>
          </cell>
          <cell r="BM26">
            <v>6.191790353398968</v>
          </cell>
          <cell r="BN26">
            <v>42.310567414892944</v>
          </cell>
          <cell r="BO26">
            <v>0</v>
          </cell>
          <cell r="BP26">
            <v>0</v>
          </cell>
          <cell r="BQ26" t="str">
            <v>2019-20</v>
          </cell>
          <cell r="BR26">
            <v>96.381970893288951</v>
          </cell>
          <cell r="BS26">
            <v>0</v>
          </cell>
          <cell r="BT26">
            <v>11.632314430537186</v>
          </cell>
          <cell r="BU26">
            <v>84.749656462751773</v>
          </cell>
          <cell r="BV26">
            <v>0</v>
          </cell>
          <cell r="BW26">
            <v>0</v>
          </cell>
          <cell r="BX26" t="str">
            <v>2019-20</v>
          </cell>
          <cell r="BY26">
            <v>60.228582418180217</v>
          </cell>
          <cell r="BZ26">
            <v>0</v>
          </cell>
          <cell r="CA26">
            <v>5.9799078941050885</v>
          </cell>
          <cell r="CB26">
            <v>54.248674524075128</v>
          </cell>
          <cell r="CC26">
            <v>0</v>
          </cell>
          <cell r="CD26">
            <v>0</v>
          </cell>
          <cell r="CE26" t="str">
            <v>2019-20</v>
          </cell>
          <cell r="CF26">
            <v>82.488141377551116</v>
          </cell>
          <cell r="CG26">
            <v>0</v>
          </cell>
          <cell r="CH26">
            <v>5.9894806104473357</v>
          </cell>
          <cell r="CI26">
            <v>76.498660767103772</v>
          </cell>
          <cell r="CJ26">
            <v>0</v>
          </cell>
          <cell r="CK26">
            <v>0</v>
          </cell>
          <cell r="CL26" t="str">
            <v>2019-20</v>
          </cell>
          <cell r="CM26">
            <v>59.973257551563194</v>
          </cell>
          <cell r="CN26">
            <v>0</v>
          </cell>
          <cell r="CO26">
            <v>4.1769374674109416</v>
          </cell>
          <cell r="CP26">
            <v>55.796320084152256</v>
          </cell>
          <cell r="CQ26">
            <v>0</v>
          </cell>
          <cell r="CR26">
            <v>0</v>
          </cell>
        </row>
        <row r="27">
          <cell r="N27" t="str">
            <v>2020-21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 t="str">
            <v>2020-21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 t="str">
            <v>2020-21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 t="str">
            <v>2020-21</v>
          </cell>
          <cell r="AI27">
            <v>7.4140000000000041</v>
          </cell>
          <cell r="AJ27">
            <v>0</v>
          </cell>
          <cell r="AK27">
            <v>7.4140000000000006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BC27" t="str">
            <v>2020-21</v>
          </cell>
          <cell r="BD27">
            <v>49.429152579772492</v>
          </cell>
          <cell r="BE27">
            <v>0</v>
          </cell>
          <cell r="BF27">
            <v>9.4668377794300689</v>
          </cell>
          <cell r="BG27">
            <v>39.962314800342426</v>
          </cell>
          <cell r="BH27">
            <v>0</v>
          </cell>
          <cell r="BI27">
            <v>0</v>
          </cell>
          <cell r="BJ27" t="str">
            <v>2020-21</v>
          </cell>
          <cell r="BK27">
            <v>42.310567414892944</v>
          </cell>
          <cell r="BL27">
            <v>0</v>
          </cell>
          <cell r="BM27">
            <v>6.191790353398968</v>
          </cell>
          <cell r="BN27">
            <v>36.118777061493972</v>
          </cell>
          <cell r="BO27">
            <v>0</v>
          </cell>
          <cell r="BP27">
            <v>0</v>
          </cell>
          <cell r="BQ27" t="str">
            <v>2020-21</v>
          </cell>
          <cell r="BR27">
            <v>84.749656462751773</v>
          </cell>
          <cell r="BS27">
            <v>0</v>
          </cell>
          <cell r="BT27">
            <v>11.632314430537186</v>
          </cell>
          <cell r="BU27">
            <v>73.117342032214594</v>
          </cell>
          <cell r="BV27">
            <v>0</v>
          </cell>
          <cell r="BW27">
            <v>0</v>
          </cell>
          <cell r="BX27" t="str">
            <v>2020-21</v>
          </cell>
          <cell r="BY27">
            <v>54.248674524075128</v>
          </cell>
          <cell r="BZ27">
            <v>0</v>
          </cell>
          <cell r="CA27">
            <v>5.9799078941050885</v>
          </cell>
          <cell r="CB27">
            <v>48.268766629970038</v>
          </cell>
          <cell r="CC27">
            <v>0</v>
          </cell>
          <cell r="CD27">
            <v>0</v>
          </cell>
          <cell r="CE27" t="str">
            <v>2020-21</v>
          </cell>
          <cell r="CF27">
            <v>76.498660767103772</v>
          </cell>
          <cell r="CG27">
            <v>0</v>
          </cell>
          <cell r="CH27">
            <v>5.9894806104473357</v>
          </cell>
          <cell r="CI27">
            <v>70.509180156656441</v>
          </cell>
          <cell r="CJ27">
            <v>0</v>
          </cell>
          <cell r="CK27">
            <v>0</v>
          </cell>
          <cell r="CL27" t="str">
            <v>2020-21</v>
          </cell>
          <cell r="CM27">
            <v>55.796320084152256</v>
          </cell>
          <cell r="CN27">
            <v>0</v>
          </cell>
          <cell r="CO27">
            <v>4.1769374674109416</v>
          </cell>
          <cell r="CP27">
            <v>51.619382616741319</v>
          </cell>
          <cell r="CQ27">
            <v>0</v>
          </cell>
          <cell r="CR27">
            <v>0</v>
          </cell>
        </row>
        <row r="28">
          <cell r="BX28" t="str">
            <v>2021-22</v>
          </cell>
          <cell r="BY28">
            <v>48.268766629970031</v>
          </cell>
          <cell r="BZ28">
            <v>0</v>
          </cell>
          <cell r="CA28">
            <v>5.9799078941050885</v>
          </cell>
          <cell r="CB28">
            <v>42.288858735864942</v>
          </cell>
          <cell r="CC28">
            <v>0</v>
          </cell>
          <cell r="CD28">
            <v>0</v>
          </cell>
          <cell r="CE28" t="str">
            <v>2021-22</v>
          </cell>
          <cell r="CF28">
            <v>70.509180156656441</v>
          </cell>
          <cell r="CG28">
            <v>0</v>
          </cell>
          <cell r="CH28">
            <v>5.9894806104473357</v>
          </cell>
          <cell r="CI28">
            <v>64.519699546209111</v>
          </cell>
          <cell r="CJ28">
            <v>0</v>
          </cell>
          <cell r="CK28">
            <v>0</v>
          </cell>
          <cell r="CL28" t="str">
            <v>2021-22</v>
          </cell>
          <cell r="CM28">
            <v>51.619382616741319</v>
          </cell>
          <cell r="CN28">
            <v>0</v>
          </cell>
          <cell r="CO28">
            <v>4.1769374674109416</v>
          </cell>
          <cell r="CP28">
            <v>47.442445149330382</v>
          </cell>
          <cell r="CQ28">
            <v>0</v>
          </cell>
          <cell r="CR28">
            <v>0</v>
          </cell>
        </row>
        <row r="29">
          <cell r="CE29" t="str">
            <v>2022-23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 t="e">
            <v>#DIV/0!</v>
          </cell>
          <cell r="CK29">
            <v>0</v>
          </cell>
        </row>
        <row r="30">
          <cell r="CE30" t="str">
            <v>2022-24</v>
          </cell>
          <cell r="CF30">
            <v>0</v>
          </cell>
          <cell r="CG30">
            <v>0</v>
          </cell>
          <cell r="CH30" t="e">
            <v>#VALUE!</v>
          </cell>
          <cell r="CI30" t="e">
            <v>#VALUE!</v>
          </cell>
          <cell r="CJ30" t="e">
            <v>#VALUE!</v>
          </cell>
          <cell r="CK30">
            <v>0</v>
          </cell>
        </row>
        <row r="31">
          <cell r="CE31" t="str">
            <v>2024-25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 t="e">
            <v>#DIV/0!</v>
          </cell>
          <cell r="CK3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6-Revenue Bridge"/>
    </sheetNames>
    <sheetDataSet>
      <sheetData sheetId="0" refreshError="1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"/>
      <sheetName val="PL6-Revenue Bridge"/>
    </sheetNames>
    <sheetDataSet>
      <sheetData sheetId="0" refreshError="1"/>
      <sheetData sheetId="1" refreshError="1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99"/>
    </sheetNames>
    <sheetDataSet>
      <sheetData sheetId="0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中ｖｓ基本予算委託研・経費（業務管理BL）"/>
      <sheetName val="Code表"/>
      <sheetName val="☆81連結☆"/>
      <sheetName val="☆82連結☆"/>
      <sheetName val="HM_81ki"/>
      <sheetName val="HM_82ki"/>
      <sheetName val="ASH_82ki"/>
      <sheetName val="TH_82ki"/>
      <sheetName val="ASH_81ki"/>
      <sheetName val="TH_81ki"/>
      <sheetName val="タイ単独元ネタ"/>
      <sheetName val="HVN 04 BrD"/>
      <sheetName val="HVN_2005"/>
      <sheetName val="HVN_2006"/>
      <sheetName val="HVN_2007"/>
      <sheetName val="9MT_ASH_model"/>
      <sheetName val="9MT_ash_PL"/>
      <sheetName val="81Asean配賦"/>
      <sheetName val="81HMまとめ"/>
      <sheetName val="81HM"/>
      <sheetName val="4. TOP 25 QTY &amp; VALUE WISE "/>
      <sheetName val="INDIVIDUAL GRAPH DATA"/>
      <sheetName val="DATA"/>
      <sheetName val="Lists"/>
      <sheetName val="PL6-Revenue Brid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기준"/>
    </sheetNames>
    <sheetDataSet>
      <sheetData sheetId="0" refreshError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기준"/>
    </sheetNames>
    <sheetDataSet>
      <sheetData sheetId="0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ilding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gy Charge"/>
      <sheetName val="Fixed Charge"/>
      <sheetName val="Reliability Charge"/>
      <sheetName val="Fixed Charge (1)"/>
      <sheetName val="per unit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규격"/>
      <sheetName val="표준"/>
      <sheetName val="재료조서DB"/>
      <sheetName val="재료조서"/>
      <sheetName val="자동필터(토탈)"/>
      <sheetName val="자동필터(앵글)"/>
      <sheetName val="자동필터(볼트,플레이트)"/>
      <sheetName val="200 X 20"/>
      <sheetName val="Sheet3"/>
      <sheetName val="피벗"/>
      <sheetName val="200_X_20"/>
      <sheetName val="견적기준"/>
      <sheetName val="Eq. Mobiliz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준표"/>
    </sheetNames>
    <sheetDataSet>
      <sheetData sheetId="0" refreshError="1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준표"/>
    </sheetNames>
    <sheetDataSet>
      <sheetData sheetId="0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FURNACE현설"/>
    </sheetNames>
    <sheetDataSet>
      <sheetData sheetId="0" refreshError="1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FURNACE현설"/>
    </sheetNames>
    <sheetDataSet>
      <sheetData sheetId="0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제"/>
    </sheetNames>
    <sheetDataSet>
      <sheetData sheetId="0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제"/>
    </sheetNames>
    <sheetDataSet>
      <sheetData sheetId="0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-MAN1"/>
    </sheetNames>
    <sheetDataSet>
      <sheetData sheetId="0" refreshError="1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-MAN1"/>
    </sheetNames>
    <sheetDataSet>
      <sheetData sheetId="0" refreshError="1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소화실적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Pending Points"/>
      <sheetName val="1.LoanDetails"/>
      <sheetName val="2.Fixed Assets Schedule"/>
      <sheetName val="3.IntangibleAssets"/>
      <sheetName val="Trial Balances"/>
      <sheetName val="032009HO"/>
      <sheetName val="Hyp-mstr"/>
      <sheetName val="Desig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소화실적"/>
    </sheetNames>
    <sheetDataSet>
      <sheetData sheetId="0" refreshError="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율 Data"/>
    </sheetNames>
    <sheetDataSet>
      <sheetData sheetId="0" refreshError="1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율 Data"/>
    </sheetNames>
    <sheetDataSet>
      <sheetData sheetId="0" refreshError="1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-EQPT-Z"/>
      <sheetName val="임율 Data"/>
      <sheetName val="SUMMARY_BALANC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M-EQPT-Z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1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2"/>
      <sheetName val="SALE"/>
      <sheetName val="fbmar"/>
      <sheetName val="SLB_PROD"/>
      <sheetName val="comp."/>
      <sheetName val="XREF"/>
      <sheetName val="SUMMARY"/>
      <sheetName val="업체명"/>
      <sheetName val="임율 Data"/>
      <sheetName val="예제"/>
      <sheetName val="Control"/>
      <sheetName val="POI_MASTER_1"/>
      <sheetName val="공통"/>
      <sheetName val="재고선1"/>
      <sheetName val="WXY"/>
      <sheetName val="업무분장 "/>
      <sheetName val="19-PERF"/>
      <sheetName val="95WBS"/>
      <sheetName val="현금흐름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5,46"/>
    </sheetNames>
    <sheetDataSet>
      <sheetData sheetId="0" refreshError="1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5,46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puts"/>
      <sheetName val="Phasing"/>
      <sheetName val="Depreciation"/>
      <sheetName val="Repayment"/>
      <sheetName val="Revenue"/>
      <sheetName val="Cash Flow_IRR"/>
      <sheetName val="Tax"/>
      <sheetName val="BS_Ratios_Break Even"/>
      <sheetName val="P&amp;L_DSCR_Prepay"/>
      <sheetName val="Sensitivities"/>
      <sheetName val="LandLease"/>
    </sheetNames>
    <sheetDataSet>
      <sheetData sheetId="0" refreshError="1"/>
      <sheetData sheetId="1">
        <row r="8">
          <cell r="E8" t="str">
            <v>Please Run Master Macros</v>
          </cell>
        </row>
      </sheetData>
      <sheetData sheetId="2">
        <row r="25">
          <cell r="D25">
            <v>1.5943410975000599E-16</v>
          </cell>
        </row>
      </sheetData>
      <sheetData sheetId="3" refreshError="1"/>
      <sheetData sheetId="4" refreshError="1"/>
      <sheetData sheetId="5">
        <row r="13">
          <cell r="J13">
            <v>365</v>
          </cell>
        </row>
      </sheetData>
      <sheetData sheetId="6">
        <row r="7">
          <cell r="E7">
            <v>105.94976</v>
          </cell>
        </row>
      </sheetData>
      <sheetData sheetId="7"/>
      <sheetData sheetId="8">
        <row r="6">
          <cell r="E6">
            <v>0</v>
          </cell>
        </row>
      </sheetData>
      <sheetData sheetId="9">
        <row r="3">
          <cell r="E3">
            <v>40633</v>
          </cell>
        </row>
      </sheetData>
      <sheetData sheetId="10" refreshError="1"/>
      <sheetData sheetId="1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예산편성2"/>
    </sheetNames>
    <definedNames>
      <definedName name="_xlbgnm.BBQ1"/>
      <definedName name="QQQ"/>
    </defined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예산편성2"/>
      <sheetName val="BREAKUP OF OIL"/>
    </sheetNames>
    <definedNames>
      <definedName name="_xlbgnm.BBQ1"/>
      <definedName name="QQQ"/>
    </definedNames>
    <sheetDataSet>
      <sheetData sheetId="0" refreshError="1"/>
      <sheetData sheetId="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summary"/>
      <sheetName val="summary"/>
      <sheetName val="EIND18"/>
      <sheetName val="LSBUHO"/>
      <sheetName val="ISBUHO"/>
      <sheetName val="PIIN01"/>
      <sheetName val="FIND20"/>
      <sheetName val="FIND22"/>
      <sheetName val="PFIN02"/>
      <sheetName val="FIND21"/>
      <sheetName val="TIND15"/>
      <sheetName val="PFIN01"/>
      <sheetName val="PEIN01"/>
      <sheetName val="PLIN04"/>
      <sheetName val="PTIN03"/>
      <sheetName val="PIIN04"/>
      <sheetName val="E510"/>
    </sheetNames>
    <sheetDataSet>
      <sheetData sheetId="0" refreshError="1"/>
      <sheetData sheetId="1">
        <row r="80">
          <cell r="O80">
            <v>12371622.1999999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1">
          <cell r="B21">
            <v>2065428.76</v>
          </cell>
        </row>
      </sheetData>
      <sheetData sheetId="15" refreshError="1"/>
      <sheetData sheetId="1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Month"/>
      <sheetName val="YTD"/>
      <sheetName val="YTD (crs)"/>
      <sheetName val="Schedule"/>
      <sheetName val="15 days Prov Mth 06"/>
      <sheetName val="15 Days provision working"/>
      <sheetName val="TS (Data)"/>
      <sheetName val="Unscheduled Interchange"/>
      <sheetName val="Directly billed customers"/>
      <sheetName val="Load factor Incentive"/>
      <sheetName val="Cash Disc Availed BEST REL RLYs"/>
      <sheetName val="Billed on 1st of next month"/>
      <sheetName val="Billed on1st for Previous month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Estimates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장설계분"/>
      <sheetName val="본사설계분"/>
      <sheetName val="가설배관"/>
      <sheetName val="본사S"/>
      <sheetName val="현장S"/>
      <sheetName val="C1"/>
      <sheetName val="C2"/>
      <sheetName val="공계"/>
      <sheetName val="C3"/>
      <sheetName val="공설"/>
      <sheetName val="C4"/>
      <sheetName val="C5"/>
      <sheetName val="도면"/>
      <sheetName val="C6"/>
      <sheetName val="공정표"/>
      <sheetName val="C7"/>
      <sheetName val="예"/>
      <sheetName val="C8"/>
      <sheetName val="명"/>
      <sheetName val="C9"/>
      <sheetName val="내1가"/>
      <sheetName val="내1다"/>
      <sheetName val="설내"/>
      <sheetName val="소내"/>
      <sheetName val="내2"/>
      <sheetName val="C10"/>
      <sheetName val="품1"/>
      <sheetName val="품2"/>
      <sheetName val="품3"/>
      <sheetName val="설품"/>
      <sheetName val="소품"/>
      <sheetName val="C11"/>
      <sheetName val="산1"/>
      <sheetName val="산2.가.1"/>
      <sheetName val="산2.가.2"/>
      <sheetName val="산2.나"/>
      <sheetName val="설산1.가"/>
      <sheetName val="설산1.나"/>
      <sheetName val="설산2"/>
      <sheetName val="소산1.가"/>
      <sheetName val="소산1.나"/>
      <sheetName val="소산2"/>
      <sheetName val="산3"/>
      <sheetName val="산4"/>
      <sheetName val="산5"/>
      <sheetName val="산6"/>
      <sheetName val="산7"/>
      <sheetName val="산8"/>
      <sheetName val="산9"/>
      <sheetName val="산10"/>
      <sheetName val="산11"/>
      <sheetName val="C12"/>
      <sheetName val="산2_가_1"/>
      <sheetName val="산2_가_2"/>
      <sheetName val="산2_나"/>
      <sheetName val="설산1_가"/>
      <sheetName val="설산1_나"/>
      <sheetName val="소산1_가"/>
      <sheetName val="소산1_나"/>
      <sheetName val="자바라1"/>
      <sheetName val="#REF"/>
      <sheetName val="한전제출1차"/>
      <sheetName val="Charts"/>
      <sheetName val="Financial Estimates"/>
      <sheetName val="excise-i"/>
      <sheetName val="산2_가_11"/>
      <sheetName val="산2_가_21"/>
      <sheetName val="산2_나1"/>
      <sheetName val="설산1_가1"/>
      <sheetName val="설산1_나1"/>
      <sheetName val="소산1_가1"/>
      <sheetName val="소산1_나1"/>
      <sheetName val="현장지지물물량"/>
      <sheetName val="해외 연수비용 계산-삭제"/>
      <sheetName val="해외 기술훈련비 (합계)"/>
    </sheetNames>
    <sheetDataSet>
      <sheetData sheetId="0" refreshError="1"/>
      <sheetData sheetId="1" refreshError="1"/>
      <sheetData sheetId="2" refreshError="1"/>
      <sheetData sheetId="3" refreshError="1">
        <row r="10">
          <cell r="B10" t="str">
            <v>03980-028</v>
          </cell>
          <cell r="C10" t="str">
            <v>U-BOLT</v>
          </cell>
          <cell r="D10" t="str">
            <v>C S</v>
          </cell>
          <cell r="E10" t="str">
            <v>DN150</v>
          </cell>
          <cell r="G10" t="str">
            <v>16100-150</v>
          </cell>
          <cell r="H10">
            <v>4</v>
          </cell>
          <cell r="K10">
            <v>0.75800000000000001</v>
          </cell>
          <cell r="L10">
            <v>3.032</v>
          </cell>
          <cell r="M10">
            <v>760</v>
          </cell>
          <cell r="N10">
            <v>3040</v>
          </cell>
          <cell r="O10" t="str">
            <v>물정 '98.11.p78</v>
          </cell>
        </row>
        <row r="11">
          <cell r="B11" t="str">
            <v>03980-042</v>
          </cell>
          <cell r="C11" t="str">
            <v>STUD BOLT</v>
          </cell>
          <cell r="D11" t="str">
            <v>C S</v>
          </cell>
          <cell r="E11" t="str">
            <v>M15x60L</v>
          </cell>
          <cell r="G11" t="str">
            <v>16100-150</v>
          </cell>
          <cell r="H11">
            <v>24</v>
          </cell>
          <cell r="K11">
            <v>0.2</v>
          </cell>
          <cell r="L11">
            <v>4.8</v>
          </cell>
          <cell r="M11">
            <v>137</v>
          </cell>
          <cell r="N11">
            <v>3288</v>
          </cell>
          <cell r="O11" t="str">
            <v>물정 '98.11 p.74</v>
          </cell>
        </row>
        <row r="12">
          <cell r="B12" t="str">
            <v>03980-043</v>
          </cell>
          <cell r="C12" t="str">
            <v>PLATE</v>
          </cell>
          <cell r="D12" t="str">
            <v>C S</v>
          </cell>
          <cell r="E12" t="str">
            <v>PL200x38x12t</v>
          </cell>
          <cell r="G12" t="str">
            <v>16100-150</v>
          </cell>
          <cell r="H12">
            <v>4</v>
          </cell>
          <cell r="K12">
            <v>0.71599999999999997</v>
          </cell>
          <cell r="L12">
            <v>2.8639999999999999</v>
          </cell>
          <cell r="M12">
            <v>289</v>
          </cell>
          <cell r="N12">
            <v>1156</v>
          </cell>
          <cell r="O12" t="str">
            <v>물정 '98.11 p.50</v>
          </cell>
        </row>
        <row r="13">
          <cell r="B13" t="str">
            <v>03980-035</v>
          </cell>
          <cell r="C13" t="str">
            <v>PLATE</v>
          </cell>
          <cell r="D13" t="str">
            <v>C S</v>
          </cell>
          <cell r="E13" t="str">
            <v>PL200x200x12t</v>
          </cell>
          <cell r="G13" t="str">
            <v>16100-150</v>
          </cell>
          <cell r="H13">
            <v>7</v>
          </cell>
          <cell r="K13">
            <v>3.7679999999999998</v>
          </cell>
          <cell r="L13">
            <v>26.376000000000001</v>
          </cell>
          <cell r="M13">
            <v>1526</v>
          </cell>
          <cell r="N13">
            <v>10682</v>
          </cell>
          <cell r="O13" t="str">
            <v>물정 '98.11 p.50</v>
          </cell>
        </row>
        <row r="14">
          <cell r="B14" t="str">
            <v>03980-042</v>
          </cell>
          <cell r="C14" t="str">
            <v>PLATE</v>
          </cell>
          <cell r="D14" t="str">
            <v>C S</v>
          </cell>
          <cell r="E14" t="str">
            <v>PL150x150x9t</v>
          </cell>
          <cell r="G14" t="str">
            <v>16100-150</v>
          </cell>
          <cell r="H14">
            <v>2</v>
          </cell>
          <cell r="K14">
            <v>1.59</v>
          </cell>
          <cell r="L14">
            <v>3.18</v>
          </cell>
          <cell r="M14">
            <v>659</v>
          </cell>
          <cell r="N14">
            <v>1318</v>
          </cell>
          <cell r="O14" t="str">
            <v>물정 '98.11 p.50</v>
          </cell>
        </row>
        <row r="15">
          <cell r="B15" t="str">
            <v>03980-042</v>
          </cell>
          <cell r="C15" t="str">
            <v>PIPE STD WT</v>
          </cell>
          <cell r="D15" t="str">
            <v>C S</v>
          </cell>
          <cell r="E15" t="str">
            <v>DN100</v>
          </cell>
          <cell r="F15">
            <v>143</v>
          </cell>
          <cell r="G15" t="str">
            <v>16100-150</v>
          </cell>
          <cell r="H15">
            <v>2</v>
          </cell>
          <cell r="K15">
            <v>2.2999999999999998</v>
          </cell>
          <cell r="L15">
            <v>4.5999999999999996</v>
          </cell>
          <cell r="M15">
            <v>1301.443</v>
          </cell>
          <cell r="N15">
            <v>2602</v>
          </cell>
          <cell r="O15" t="str">
            <v>물자 '98.11 p.476</v>
          </cell>
        </row>
        <row r="16">
          <cell r="B16" t="str">
            <v>03980-028</v>
          </cell>
          <cell r="C16" t="str">
            <v>H-BEAM</v>
          </cell>
          <cell r="D16" t="str">
            <v>C S</v>
          </cell>
          <cell r="E16" t="str">
            <v>H100x100x6x8</v>
          </cell>
          <cell r="F16">
            <v>1385</v>
          </cell>
          <cell r="G16" t="str">
            <v>16100-150</v>
          </cell>
          <cell r="H16">
            <v>1</v>
          </cell>
          <cell r="K16">
            <v>23.821999999999999</v>
          </cell>
          <cell r="L16">
            <v>23.821999999999999</v>
          </cell>
          <cell r="M16">
            <v>11553</v>
          </cell>
          <cell r="N16">
            <v>11553</v>
          </cell>
          <cell r="O16" t="str">
            <v>물정 '98.11 p.47</v>
          </cell>
        </row>
        <row r="17">
          <cell r="B17" t="str">
            <v>03980-029</v>
          </cell>
          <cell r="C17" t="str">
            <v>H-BEAM</v>
          </cell>
          <cell r="D17" t="str">
            <v>C S</v>
          </cell>
          <cell r="E17" t="str">
            <v>H100x100x6x8</v>
          </cell>
          <cell r="F17">
            <v>1780</v>
          </cell>
          <cell r="G17" t="str">
            <v>16100-150</v>
          </cell>
          <cell r="H17">
            <v>1</v>
          </cell>
          <cell r="K17">
            <v>30.616</v>
          </cell>
          <cell r="L17">
            <v>30.616</v>
          </cell>
          <cell r="M17">
            <v>14848</v>
          </cell>
          <cell r="N17">
            <v>14848</v>
          </cell>
          <cell r="O17" t="str">
            <v>물정 '98.11 p.47</v>
          </cell>
        </row>
        <row r="18">
          <cell r="B18" t="str">
            <v>03980-035</v>
          </cell>
          <cell r="C18" t="str">
            <v>H-BEAM</v>
          </cell>
          <cell r="D18" t="str">
            <v>C S</v>
          </cell>
          <cell r="E18" t="str">
            <v>H100x100x6x8</v>
          </cell>
          <cell r="F18">
            <v>462</v>
          </cell>
          <cell r="G18" t="str">
            <v>16100-150</v>
          </cell>
          <cell r="H18">
            <v>1</v>
          </cell>
          <cell r="K18">
            <v>7.9470000000000001</v>
          </cell>
          <cell r="L18">
            <v>7.9470000000000001</v>
          </cell>
          <cell r="M18">
            <v>3854</v>
          </cell>
          <cell r="N18">
            <v>3854</v>
          </cell>
          <cell r="O18" t="str">
            <v>물정 '98.11 p.47</v>
          </cell>
        </row>
        <row r="19">
          <cell r="B19" t="str">
            <v>03980-028</v>
          </cell>
          <cell r="C19" t="str">
            <v>CLIP ANGLE</v>
          </cell>
          <cell r="D19" t="str">
            <v>C S</v>
          </cell>
          <cell r="E19" t="str">
            <v>L75x75x9</v>
          </cell>
          <cell r="F19">
            <v>50</v>
          </cell>
          <cell r="G19" t="str">
            <v>16100-150</v>
          </cell>
          <cell r="H19">
            <v>4</v>
          </cell>
          <cell r="K19">
            <v>0.498</v>
          </cell>
          <cell r="L19">
            <v>1.992</v>
          </cell>
          <cell r="M19">
            <v>196</v>
          </cell>
          <cell r="N19">
            <v>784</v>
          </cell>
          <cell r="O19" t="str">
            <v>물정 '98.11 p.45</v>
          </cell>
        </row>
        <row r="20">
          <cell r="B20" t="str">
            <v>03980-042</v>
          </cell>
          <cell r="C20" t="str">
            <v>CHANNEL</v>
          </cell>
          <cell r="D20" t="str">
            <v>C S</v>
          </cell>
          <cell r="E20" t="str">
            <v>C100x50x5x7.5</v>
          </cell>
          <cell r="F20">
            <v>628</v>
          </cell>
          <cell r="G20" t="str">
            <v>16100-150</v>
          </cell>
          <cell r="H20">
            <v>6</v>
          </cell>
          <cell r="K20">
            <v>5.8780000000000001</v>
          </cell>
          <cell r="L20">
            <v>35.268000000000001</v>
          </cell>
          <cell r="M20">
            <v>2468</v>
          </cell>
          <cell r="N20">
            <v>14808</v>
          </cell>
          <cell r="O20" t="str">
            <v>물정 '98.11 p.46</v>
          </cell>
        </row>
        <row r="21">
          <cell r="B21" t="str">
            <v>03980-042</v>
          </cell>
          <cell r="C21" t="str">
            <v>CHANNEL</v>
          </cell>
          <cell r="D21" t="str">
            <v>C S</v>
          </cell>
          <cell r="E21" t="str">
            <v>C100x50x5x7.5</v>
          </cell>
          <cell r="F21">
            <v>250</v>
          </cell>
          <cell r="G21" t="str">
            <v>16100-150</v>
          </cell>
          <cell r="H21">
            <v>6</v>
          </cell>
          <cell r="K21">
            <v>2.34</v>
          </cell>
          <cell r="L21">
            <v>14.04</v>
          </cell>
          <cell r="M21">
            <v>982</v>
          </cell>
          <cell r="N21">
            <v>5892</v>
          </cell>
          <cell r="O21" t="str">
            <v>물정 '98.11 p.46</v>
          </cell>
        </row>
        <row r="22">
          <cell r="B22" t="str">
            <v>03980-035</v>
          </cell>
          <cell r="C22" t="str">
            <v>ANGLE</v>
          </cell>
          <cell r="D22" t="str">
            <v>C S</v>
          </cell>
          <cell r="E22" t="str">
            <v>L75x75x9</v>
          </cell>
          <cell r="F22">
            <v>330</v>
          </cell>
          <cell r="G22" t="str">
            <v>16100-150</v>
          </cell>
          <cell r="H22">
            <v>1</v>
          </cell>
          <cell r="K22">
            <v>3.2869999999999999</v>
          </cell>
          <cell r="L22">
            <v>3.2869999999999999</v>
          </cell>
          <cell r="M22">
            <v>1295</v>
          </cell>
          <cell r="N22">
            <v>1295</v>
          </cell>
          <cell r="O22" t="str">
            <v>물정 '98.11 p.45</v>
          </cell>
        </row>
        <row r="23">
          <cell r="B23" t="str">
            <v>03980-044</v>
          </cell>
          <cell r="C23" t="str">
            <v>ANGLE</v>
          </cell>
          <cell r="D23" t="str">
            <v>C S</v>
          </cell>
          <cell r="E23" t="str">
            <v>L100x100x10</v>
          </cell>
          <cell r="F23">
            <v>280</v>
          </cell>
          <cell r="G23" t="str">
            <v>16100-150</v>
          </cell>
          <cell r="H23">
            <v>3</v>
          </cell>
          <cell r="K23">
            <v>4.1719999999999997</v>
          </cell>
          <cell r="L23">
            <v>12.516</v>
          </cell>
          <cell r="M23">
            <v>1756</v>
          </cell>
          <cell r="N23">
            <v>5268</v>
          </cell>
          <cell r="O23" t="str">
            <v>물정 '98.11 p.45</v>
          </cell>
        </row>
        <row r="24">
          <cell r="B24" t="str">
            <v>03980-044</v>
          </cell>
          <cell r="C24" t="str">
            <v>ANGLE</v>
          </cell>
          <cell r="D24" t="str">
            <v>C S</v>
          </cell>
          <cell r="E24" t="str">
            <v>L100x100x10</v>
          </cell>
          <cell r="F24">
            <v>250</v>
          </cell>
          <cell r="G24" t="str">
            <v>16100-150</v>
          </cell>
          <cell r="H24">
            <v>2</v>
          </cell>
          <cell r="K24">
            <v>3.7250000000000001</v>
          </cell>
          <cell r="L24">
            <v>7.45</v>
          </cell>
          <cell r="M24">
            <v>1568</v>
          </cell>
          <cell r="N24">
            <v>3136</v>
          </cell>
          <cell r="O24" t="str">
            <v>물정 '98.11 p.45</v>
          </cell>
        </row>
        <row r="25">
          <cell r="B25" t="str">
            <v>03980-045</v>
          </cell>
          <cell r="C25" t="str">
            <v>ANGLE</v>
          </cell>
          <cell r="D25" t="str">
            <v>C S</v>
          </cell>
          <cell r="E25" t="str">
            <v>L100x100x10</v>
          </cell>
          <cell r="F25">
            <v>535</v>
          </cell>
          <cell r="G25" t="str">
            <v>16100-150</v>
          </cell>
          <cell r="H25">
            <v>1</v>
          </cell>
          <cell r="K25">
            <v>7.9720000000000004</v>
          </cell>
          <cell r="L25">
            <v>7.9720000000000004</v>
          </cell>
          <cell r="M25">
            <v>3356</v>
          </cell>
          <cell r="N25">
            <v>3356</v>
          </cell>
          <cell r="O25" t="str">
            <v>물정 '98.11 p.45</v>
          </cell>
        </row>
        <row r="26">
          <cell r="B26" t="str">
            <v>03980-035</v>
          </cell>
          <cell r="C26" t="str">
            <v>ANCHOR BOLT</v>
          </cell>
          <cell r="D26" t="str">
            <v>C S</v>
          </cell>
          <cell r="E26" t="str">
            <v>M16x177L</v>
          </cell>
          <cell r="G26" t="str">
            <v>16100-150</v>
          </cell>
          <cell r="H26">
            <v>4</v>
          </cell>
          <cell r="K26">
            <v>0.34699999999999998</v>
          </cell>
          <cell r="L26">
            <v>1.3879999999999999</v>
          </cell>
          <cell r="M26">
            <v>1660</v>
          </cell>
          <cell r="N26">
            <v>6640</v>
          </cell>
          <cell r="O26" t="str">
            <v>견적가</v>
          </cell>
        </row>
        <row r="27">
          <cell r="B27" t="str">
            <v>03980-028</v>
          </cell>
          <cell r="C27" t="str">
            <v>U-BOLT</v>
          </cell>
          <cell r="D27" t="str">
            <v>C S</v>
          </cell>
          <cell r="E27" t="str">
            <v>DN100</v>
          </cell>
          <cell r="G27" t="str">
            <v>16100-100</v>
          </cell>
          <cell r="H27">
            <v>4</v>
          </cell>
          <cell r="K27">
            <v>0.54900000000000004</v>
          </cell>
          <cell r="L27">
            <v>2.1960000000000002</v>
          </cell>
          <cell r="M27">
            <v>510</v>
          </cell>
          <cell r="N27">
            <v>2040</v>
          </cell>
          <cell r="O27" t="str">
            <v>물정 '98.11.p78</v>
          </cell>
        </row>
        <row r="28">
          <cell r="B28" t="str">
            <v>03980-040</v>
          </cell>
          <cell r="C28" t="str">
            <v>STUD BOLT</v>
          </cell>
          <cell r="D28" t="str">
            <v>C S</v>
          </cell>
          <cell r="E28" t="str">
            <v>M15x60L</v>
          </cell>
          <cell r="G28" t="str">
            <v>16100-100</v>
          </cell>
          <cell r="H28">
            <v>12</v>
          </cell>
          <cell r="K28">
            <v>0.2</v>
          </cell>
          <cell r="L28">
            <v>2.4</v>
          </cell>
          <cell r="M28">
            <v>137</v>
          </cell>
          <cell r="N28">
            <v>1644</v>
          </cell>
          <cell r="O28" t="str">
            <v>물정 '98.11 p.74</v>
          </cell>
        </row>
        <row r="29">
          <cell r="B29" t="str">
            <v>03980-040</v>
          </cell>
          <cell r="C29" t="str">
            <v>PLATE</v>
          </cell>
          <cell r="D29" t="str">
            <v>C S</v>
          </cell>
          <cell r="E29" t="str">
            <v>PL200x200x12t</v>
          </cell>
          <cell r="G29" t="str">
            <v>16100-100</v>
          </cell>
          <cell r="H29">
            <v>3</v>
          </cell>
          <cell r="K29">
            <v>3.7679999999999998</v>
          </cell>
          <cell r="L29">
            <v>11.304</v>
          </cell>
          <cell r="M29">
            <v>1526</v>
          </cell>
          <cell r="N29">
            <v>4578</v>
          </cell>
          <cell r="O29" t="str">
            <v>물정 '98.11 p.50</v>
          </cell>
        </row>
        <row r="30">
          <cell r="B30" t="str">
            <v>03980-040</v>
          </cell>
          <cell r="C30" t="str">
            <v>PLATE</v>
          </cell>
          <cell r="D30" t="str">
            <v>C S</v>
          </cell>
          <cell r="E30" t="str">
            <v>PL180x150x12t</v>
          </cell>
          <cell r="G30" t="str">
            <v>16100-100</v>
          </cell>
          <cell r="H30">
            <v>3</v>
          </cell>
          <cell r="K30">
            <v>2.5430000000000001</v>
          </cell>
          <cell r="L30">
            <v>7.6289999999999996</v>
          </cell>
          <cell r="M30">
            <v>1029</v>
          </cell>
          <cell r="N30">
            <v>3087</v>
          </cell>
          <cell r="O30" t="str">
            <v>물정 '98.11 p.50</v>
          </cell>
        </row>
        <row r="31">
          <cell r="B31" t="str">
            <v>03980-040</v>
          </cell>
          <cell r="C31" t="str">
            <v>LUG PLATE</v>
          </cell>
          <cell r="D31" t="str">
            <v>S S</v>
          </cell>
          <cell r="E31" t="str">
            <v>PL100x50x12t</v>
          </cell>
          <cell r="G31" t="str">
            <v>16100-100</v>
          </cell>
          <cell r="H31">
            <v>2</v>
          </cell>
          <cell r="K31">
            <v>0.47099999999999997</v>
          </cell>
          <cell r="L31">
            <v>0.94199999999999995</v>
          </cell>
          <cell r="M31">
            <v>190</v>
          </cell>
          <cell r="N31">
            <v>380</v>
          </cell>
          <cell r="O31" t="str">
            <v>물정 '98.11 p.50</v>
          </cell>
        </row>
        <row r="32">
          <cell r="B32" t="str">
            <v>03980-027</v>
          </cell>
          <cell r="C32" t="str">
            <v>H-BEAM</v>
          </cell>
          <cell r="D32" t="str">
            <v>C S</v>
          </cell>
          <cell r="E32" t="str">
            <v>H100x100x6x8</v>
          </cell>
          <cell r="F32">
            <v>1385</v>
          </cell>
          <cell r="G32" t="str">
            <v>16100-100</v>
          </cell>
          <cell r="H32">
            <v>1</v>
          </cell>
          <cell r="K32">
            <v>23.821999999999999</v>
          </cell>
          <cell r="L32">
            <v>23.821999999999999</v>
          </cell>
          <cell r="M32">
            <v>11553</v>
          </cell>
          <cell r="N32">
            <v>11553</v>
          </cell>
          <cell r="O32" t="str">
            <v>물정 '98.11 p.47</v>
          </cell>
        </row>
        <row r="33">
          <cell r="B33" t="str">
            <v>03980-027</v>
          </cell>
          <cell r="C33" t="str">
            <v>CLIP ANGLE</v>
          </cell>
          <cell r="D33" t="str">
            <v>C S</v>
          </cell>
          <cell r="E33" t="str">
            <v>L75x75x9</v>
          </cell>
          <cell r="F33">
            <v>50</v>
          </cell>
          <cell r="G33" t="str">
            <v>16100-100</v>
          </cell>
          <cell r="H33">
            <v>2</v>
          </cell>
          <cell r="K33">
            <v>0.498</v>
          </cell>
          <cell r="L33">
            <v>0.996</v>
          </cell>
          <cell r="M33">
            <v>196</v>
          </cell>
          <cell r="N33">
            <v>392</v>
          </cell>
          <cell r="O33" t="str">
            <v>물정 '98.11 p.45</v>
          </cell>
        </row>
        <row r="34">
          <cell r="B34" t="str">
            <v>03980-040</v>
          </cell>
          <cell r="C34" t="str">
            <v>ANGLE</v>
          </cell>
          <cell r="D34" t="str">
            <v>C S</v>
          </cell>
          <cell r="E34" t="str">
            <v>L75x75x9</v>
          </cell>
          <cell r="F34">
            <v>252</v>
          </cell>
          <cell r="G34" t="str">
            <v>16100-100</v>
          </cell>
          <cell r="H34">
            <v>3</v>
          </cell>
          <cell r="K34">
            <v>2.5099999999999998</v>
          </cell>
          <cell r="L34">
            <v>7.53</v>
          </cell>
          <cell r="M34">
            <v>988</v>
          </cell>
          <cell r="N34">
            <v>2964</v>
          </cell>
          <cell r="O34" t="str">
            <v>물정 '98.11 p.45</v>
          </cell>
        </row>
        <row r="36">
          <cell r="B36" t="str">
            <v>03980-024</v>
          </cell>
          <cell r="C36" t="str">
            <v>U-BOLT</v>
          </cell>
          <cell r="D36" t="str">
            <v>C S</v>
          </cell>
          <cell r="E36" t="str">
            <v>DN150</v>
          </cell>
          <cell r="G36" t="str">
            <v>16200-150</v>
          </cell>
          <cell r="H36">
            <v>13</v>
          </cell>
          <cell r="K36">
            <v>0.75800000000000001</v>
          </cell>
          <cell r="L36">
            <v>9.8539999999999992</v>
          </cell>
          <cell r="M36">
            <v>2200</v>
          </cell>
          <cell r="N36">
            <v>28600</v>
          </cell>
          <cell r="O36" t="str">
            <v>물정 '98.11.p78</v>
          </cell>
        </row>
        <row r="37">
          <cell r="B37" t="str">
            <v>03980-024</v>
          </cell>
          <cell r="C37" t="str">
            <v>H-BEAM</v>
          </cell>
          <cell r="D37" t="str">
            <v>C S</v>
          </cell>
          <cell r="E37" t="str">
            <v>H100x100x6x8</v>
          </cell>
          <cell r="F37">
            <v>1385</v>
          </cell>
          <cell r="G37" t="str">
            <v>16200-150</v>
          </cell>
          <cell r="H37">
            <v>27</v>
          </cell>
          <cell r="K37">
            <v>23.821999999999999</v>
          </cell>
          <cell r="L37">
            <v>643.19399999999996</v>
          </cell>
          <cell r="M37">
            <v>11553</v>
          </cell>
          <cell r="N37">
            <v>311931</v>
          </cell>
          <cell r="O37" t="str">
            <v>물정 '98.11 p.47</v>
          </cell>
        </row>
        <row r="38">
          <cell r="B38" t="str">
            <v>03980-024</v>
          </cell>
          <cell r="C38" t="str">
            <v>CLIP ANGLE</v>
          </cell>
          <cell r="D38" t="str">
            <v>C S</v>
          </cell>
          <cell r="E38" t="str">
            <v>L75x75x9</v>
          </cell>
          <cell r="F38">
            <v>50</v>
          </cell>
          <cell r="G38" t="str">
            <v>16200-150</v>
          </cell>
          <cell r="H38">
            <v>54</v>
          </cell>
          <cell r="K38">
            <v>0.498</v>
          </cell>
          <cell r="L38">
            <v>26.891999999999999</v>
          </cell>
          <cell r="M38">
            <v>196</v>
          </cell>
          <cell r="N38">
            <v>10584</v>
          </cell>
          <cell r="O38" t="str">
            <v>물정 '98.11 p.45</v>
          </cell>
        </row>
        <row r="39">
          <cell r="B39" t="str">
            <v>03980-046</v>
          </cell>
          <cell r="C39" t="str">
            <v>ANGLE</v>
          </cell>
          <cell r="D39" t="str">
            <v>C S</v>
          </cell>
          <cell r="E39" t="str">
            <v>L100x100x10</v>
          </cell>
          <cell r="F39">
            <v>700</v>
          </cell>
          <cell r="G39" t="str">
            <v>16200-150</v>
          </cell>
          <cell r="H39">
            <v>5</v>
          </cell>
          <cell r="K39">
            <v>10.43</v>
          </cell>
          <cell r="L39">
            <v>52.15</v>
          </cell>
          <cell r="M39">
            <v>4391</v>
          </cell>
          <cell r="N39">
            <v>21955</v>
          </cell>
          <cell r="O39" t="str">
            <v>물정 '98.11 p.45</v>
          </cell>
        </row>
        <row r="40">
          <cell r="B40" t="str">
            <v>03980-026</v>
          </cell>
          <cell r="C40" t="str">
            <v>U-BOLT</v>
          </cell>
          <cell r="D40" t="str">
            <v>C S</v>
          </cell>
          <cell r="E40" t="str">
            <v>DN100</v>
          </cell>
          <cell r="G40" t="str">
            <v>16200-100</v>
          </cell>
          <cell r="H40">
            <v>16</v>
          </cell>
          <cell r="K40">
            <v>0.54900000000000004</v>
          </cell>
          <cell r="L40">
            <v>8.7840000000000007</v>
          </cell>
          <cell r="M40">
            <v>900</v>
          </cell>
          <cell r="N40">
            <v>14400</v>
          </cell>
          <cell r="O40" t="str">
            <v>물정 '98.11.p78</v>
          </cell>
        </row>
        <row r="41">
          <cell r="B41" t="str">
            <v>03980-026</v>
          </cell>
          <cell r="C41" t="str">
            <v>H-BEAM</v>
          </cell>
          <cell r="D41" t="str">
            <v>C S</v>
          </cell>
          <cell r="E41" t="str">
            <v>H100x100x6x8</v>
          </cell>
          <cell r="F41">
            <v>1385</v>
          </cell>
          <cell r="G41" t="str">
            <v>16200-100</v>
          </cell>
          <cell r="H41">
            <v>3</v>
          </cell>
          <cell r="K41">
            <v>23.821999999999999</v>
          </cell>
          <cell r="L41">
            <v>71.465999999999994</v>
          </cell>
          <cell r="M41">
            <v>11553</v>
          </cell>
          <cell r="N41">
            <v>34659</v>
          </cell>
          <cell r="O41" t="str">
            <v>물정 '98.11 p.47</v>
          </cell>
        </row>
        <row r="42">
          <cell r="B42" t="str">
            <v>03980-026</v>
          </cell>
          <cell r="C42" t="str">
            <v>CLIP ANGLE</v>
          </cell>
          <cell r="D42" t="str">
            <v>C S</v>
          </cell>
          <cell r="E42" t="str">
            <v>L75x75x9</v>
          </cell>
          <cell r="F42">
            <v>50</v>
          </cell>
          <cell r="G42" t="str">
            <v>16200-100</v>
          </cell>
          <cell r="H42">
            <v>6</v>
          </cell>
          <cell r="K42">
            <v>0.498</v>
          </cell>
          <cell r="L42">
            <v>2.988</v>
          </cell>
          <cell r="M42">
            <v>196</v>
          </cell>
          <cell r="N42">
            <v>1176</v>
          </cell>
          <cell r="O42" t="str">
            <v>물정 '98.11 p.45</v>
          </cell>
        </row>
        <row r="43">
          <cell r="B43" t="str">
            <v>03980-031</v>
          </cell>
          <cell r="C43" t="str">
            <v>H-BEAM</v>
          </cell>
          <cell r="D43" t="str">
            <v>C S</v>
          </cell>
          <cell r="E43" t="str">
            <v>H100x100x6x8</v>
          </cell>
          <cell r="F43">
            <v>700</v>
          </cell>
          <cell r="G43" t="str">
            <v>16200-100</v>
          </cell>
          <cell r="H43">
            <v>1</v>
          </cell>
          <cell r="K43">
            <v>12.04</v>
          </cell>
          <cell r="L43">
            <v>12.04</v>
          </cell>
          <cell r="M43">
            <v>5839</v>
          </cell>
          <cell r="N43">
            <v>5839</v>
          </cell>
          <cell r="O43" t="str">
            <v>물정 '98.11 p.47</v>
          </cell>
        </row>
        <row r="44">
          <cell r="B44" t="str">
            <v>03980-051</v>
          </cell>
          <cell r="C44" t="str">
            <v>ANGLE</v>
          </cell>
          <cell r="D44" t="str">
            <v>C S</v>
          </cell>
          <cell r="E44" t="str">
            <v>L75x75x9</v>
          </cell>
          <cell r="F44">
            <v>160</v>
          </cell>
          <cell r="G44" t="str">
            <v>16200-100</v>
          </cell>
          <cell r="H44">
            <v>3</v>
          </cell>
          <cell r="K44">
            <v>1.5940000000000001</v>
          </cell>
          <cell r="L44">
            <v>4.782</v>
          </cell>
          <cell r="M44">
            <v>628</v>
          </cell>
          <cell r="N44">
            <v>1884</v>
          </cell>
          <cell r="O44" t="str">
            <v>물정 '98.11 p.45</v>
          </cell>
        </row>
        <row r="45">
          <cell r="B45" t="str">
            <v>03980-052</v>
          </cell>
          <cell r="C45" t="str">
            <v>ANGLE</v>
          </cell>
          <cell r="D45" t="str">
            <v>C S</v>
          </cell>
          <cell r="E45" t="str">
            <v>L75x75x9</v>
          </cell>
          <cell r="F45">
            <v>460</v>
          </cell>
          <cell r="G45" t="str">
            <v>16200-100</v>
          </cell>
          <cell r="H45">
            <v>2</v>
          </cell>
          <cell r="K45">
            <v>4.5819999999999999</v>
          </cell>
          <cell r="L45">
            <v>9.1639999999999997</v>
          </cell>
          <cell r="M45">
            <v>1805</v>
          </cell>
          <cell r="N45">
            <v>3610</v>
          </cell>
          <cell r="O45" t="str">
            <v>물정 '98.11 p.45</v>
          </cell>
        </row>
        <row r="46">
          <cell r="B46" t="str">
            <v>03980-053</v>
          </cell>
          <cell r="C46" t="str">
            <v>STUD BOLT</v>
          </cell>
          <cell r="D46" t="str">
            <v>C S</v>
          </cell>
          <cell r="E46" t="str">
            <v>M15x60L</v>
          </cell>
          <cell r="G46" t="str">
            <v>16200-100</v>
          </cell>
          <cell r="H46">
            <v>16</v>
          </cell>
          <cell r="K46">
            <v>0.2</v>
          </cell>
          <cell r="L46">
            <v>3.2</v>
          </cell>
          <cell r="M46">
            <v>137</v>
          </cell>
          <cell r="N46">
            <v>2192</v>
          </cell>
          <cell r="O46" t="str">
            <v>물정 '98.11 p.74</v>
          </cell>
        </row>
        <row r="47">
          <cell r="B47" t="str">
            <v>03980-053</v>
          </cell>
          <cell r="C47" t="str">
            <v>PLATE</v>
          </cell>
          <cell r="D47" t="str">
            <v>C S</v>
          </cell>
          <cell r="E47" t="str">
            <v>PL200x200x12t</v>
          </cell>
          <cell r="G47" t="str">
            <v>16200-100</v>
          </cell>
          <cell r="H47">
            <v>4</v>
          </cell>
          <cell r="K47">
            <v>3.7679999999999998</v>
          </cell>
          <cell r="L47">
            <v>15.071999999999999</v>
          </cell>
          <cell r="M47">
            <v>1526</v>
          </cell>
          <cell r="N47">
            <v>6104</v>
          </cell>
          <cell r="O47" t="str">
            <v>물정 '98.11 p.50</v>
          </cell>
        </row>
        <row r="48">
          <cell r="B48" t="str">
            <v>03980-053</v>
          </cell>
          <cell r="C48" t="str">
            <v>PLATE</v>
          </cell>
          <cell r="D48" t="str">
            <v>C S</v>
          </cell>
          <cell r="E48" t="str">
            <v>PL200x150x12t</v>
          </cell>
          <cell r="G48" t="str">
            <v>16200-100</v>
          </cell>
          <cell r="H48">
            <v>4</v>
          </cell>
          <cell r="K48">
            <v>2.8260000000000001</v>
          </cell>
          <cell r="L48">
            <v>11.304</v>
          </cell>
          <cell r="M48">
            <v>1144</v>
          </cell>
          <cell r="N48">
            <v>4576</v>
          </cell>
          <cell r="O48" t="str">
            <v>물정 '98.11 p.50</v>
          </cell>
        </row>
        <row r="49">
          <cell r="B49" t="str">
            <v>03980-053</v>
          </cell>
          <cell r="C49" t="str">
            <v>LUG PLATE</v>
          </cell>
          <cell r="D49" t="str">
            <v>S S</v>
          </cell>
          <cell r="E49" t="str">
            <v>PL100x50x12t</v>
          </cell>
          <cell r="G49" t="str">
            <v>16200-100</v>
          </cell>
          <cell r="H49">
            <v>4</v>
          </cell>
          <cell r="K49">
            <v>0.47099999999999997</v>
          </cell>
          <cell r="L49">
            <v>1.8839999999999999</v>
          </cell>
          <cell r="M49">
            <v>190</v>
          </cell>
          <cell r="N49">
            <v>760</v>
          </cell>
          <cell r="O49" t="str">
            <v>물정 '98.11 p.50</v>
          </cell>
        </row>
        <row r="50">
          <cell r="B50" t="str">
            <v>03980-053</v>
          </cell>
          <cell r="C50" t="str">
            <v>ANGLE</v>
          </cell>
          <cell r="D50" t="str">
            <v>C S</v>
          </cell>
          <cell r="E50" t="str">
            <v>L75x75x9</v>
          </cell>
          <cell r="F50">
            <v>248</v>
          </cell>
          <cell r="G50" t="str">
            <v>16200-100</v>
          </cell>
          <cell r="H50">
            <v>4</v>
          </cell>
          <cell r="K50">
            <v>2.4710000000000001</v>
          </cell>
          <cell r="L50">
            <v>9.8840000000000003</v>
          </cell>
          <cell r="M50">
            <v>973</v>
          </cell>
          <cell r="N50">
            <v>3892</v>
          </cell>
          <cell r="O50" t="str">
            <v>물정 '98.11 p.45</v>
          </cell>
        </row>
        <row r="51">
          <cell r="B51" t="str">
            <v>03980-024</v>
          </cell>
          <cell r="C51" t="str">
            <v>U-BOLT</v>
          </cell>
          <cell r="D51" t="str">
            <v>C S</v>
          </cell>
          <cell r="E51" t="str">
            <v>DN 80</v>
          </cell>
          <cell r="G51" t="str">
            <v>16200- 80</v>
          </cell>
          <cell r="H51">
            <v>10</v>
          </cell>
          <cell r="K51">
            <v>0.25900000000000001</v>
          </cell>
          <cell r="L51">
            <v>2.59</v>
          </cell>
          <cell r="M51">
            <v>770</v>
          </cell>
          <cell r="N51">
            <v>7700</v>
          </cell>
          <cell r="O51" t="str">
            <v>물정 '98.11.p78</v>
          </cell>
        </row>
        <row r="52">
          <cell r="B52" t="str">
            <v>03980-033</v>
          </cell>
          <cell r="C52" t="str">
            <v>WEL'D BEAM ATTACH.</v>
          </cell>
          <cell r="D52" t="str">
            <v>C S</v>
          </cell>
          <cell r="E52" t="str">
            <v>M12</v>
          </cell>
          <cell r="G52" t="str">
            <v>16200- 80</v>
          </cell>
          <cell r="H52">
            <v>1</v>
          </cell>
          <cell r="K52">
            <v>0.59</v>
          </cell>
          <cell r="L52">
            <v>0.59</v>
          </cell>
          <cell r="M52">
            <v>4800</v>
          </cell>
          <cell r="N52">
            <v>4800</v>
          </cell>
          <cell r="O52" t="str">
            <v>견적가</v>
          </cell>
        </row>
        <row r="53">
          <cell r="B53" t="str">
            <v>03980-033</v>
          </cell>
          <cell r="C53" t="str">
            <v>THR'D ROD</v>
          </cell>
          <cell r="D53" t="str">
            <v>C S</v>
          </cell>
          <cell r="E53" t="str">
            <v>M12</v>
          </cell>
          <cell r="F53">
            <v>360</v>
          </cell>
          <cell r="G53" t="str">
            <v>16200- 80</v>
          </cell>
          <cell r="H53">
            <v>1</v>
          </cell>
          <cell r="K53">
            <v>0.28499999999999998</v>
          </cell>
          <cell r="L53">
            <v>0.28499999999999998</v>
          </cell>
          <cell r="M53">
            <v>3430</v>
          </cell>
          <cell r="N53">
            <v>3430</v>
          </cell>
          <cell r="O53" t="str">
            <v>견적가</v>
          </cell>
        </row>
        <row r="54">
          <cell r="B54" t="str">
            <v>03980-033</v>
          </cell>
          <cell r="C54" t="str">
            <v>PLATE</v>
          </cell>
          <cell r="D54" t="str">
            <v>C S</v>
          </cell>
          <cell r="E54" t="str">
            <v>PL200x200x12t</v>
          </cell>
          <cell r="G54" t="str">
            <v>16200- 80</v>
          </cell>
          <cell r="H54">
            <v>1</v>
          </cell>
          <cell r="K54">
            <v>3.7679999999999998</v>
          </cell>
          <cell r="L54">
            <v>3.7679999999999998</v>
          </cell>
          <cell r="M54">
            <v>1526</v>
          </cell>
          <cell r="N54">
            <v>1526</v>
          </cell>
          <cell r="O54" t="str">
            <v>물정 '98.11 p.50</v>
          </cell>
        </row>
        <row r="55">
          <cell r="B55" t="str">
            <v>03980-033</v>
          </cell>
          <cell r="C55" t="str">
            <v>EYE NUT</v>
          </cell>
          <cell r="D55" t="str">
            <v>C S</v>
          </cell>
          <cell r="E55" t="str">
            <v>M12</v>
          </cell>
          <cell r="G55" t="str">
            <v>16200- 80</v>
          </cell>
          <cell r="H55">
            <v>2</v>
          </cell>
          <cell r="K55">
            <v>0.28999999999999998</v>
          </cell>
          <cell r="L55">
            <v>0.57999999999999996</v>
          </cell>
          <cell r="M55">
            <v>1600</v>
          </cell>
          <cell r="N55">
            <v>3200</v>
          </cell>
          <cell r="O55" t="str">
            <v>견적가</v>
          </cell>
        </row>
        <row r="56">
          <cell r="B56" t="str">
            <v>03980-033</v>
          </cell>
          <cell r="C56" t="str">
            <v>CHANNEL</v>
          </cell>
          <cell r="D56" t="str">
            <v>C S</v>
          </cell>
          <cell r="E56" t="str">
            <v>C100x50x5x7.5</v>
          </cell>
          <cell r="F56">
            <v>500</v>
          </cell>
          <cell r="G56" t="str">
            <v>16200- 80</v>
          </cell>
          <cell r="H56">
            <v>1</v>
          </cell>
          <cell r="K56">
            <v>4.68</v>
          </cell>
          <cell r="L56">
            <v>4.68</v>
          </cell>
          <cell r="M56">
            <v>1965</v>
          </cell>
          <cell r="N56">
            <v>1965</v>
          </cell>
          <cell r="O56" t="str">
            <v>물정 '98.11 p.46</v>
          </cell>
        </row>
        <row r="57">
          <cell r="B57" t="str">
            <v>03980-033</v>
          </cell>
          <cell r="C57" t="str">
            <v>ANCHOR BOLT</v>
          </cell>
          <cell r="D57" t="str">
            <v>C S</v>
          </cell>
          <cell r="E57" t="str">
            <v>M12x155L</v>
          </cell>
          <cell r="G57" t="str">
            <v>16200- 80</v>
          </cell>
          <cell r="H57">
            <v>4</v>
          </cell>
          <cell r="K57">
            <v>0.124</v>
          </cell>
          <cell r="L57">
            <v>0.496</v>
          </cell>
          <cell r="M57">
            <v>1480</v>
          </cell>
          <cell r="N57">
            <v>5920</v>
          </cell>
          <cell r="O57" t="str">
            <v>견적가</v>
          </cell>
        </row>
        <row r="58">
          <cell r="B58" t="str">
            <v>03980-033</v>
          </cell>
          <cell r="C58" t="str">
            <v>3-BOLT PIPE CLAMP</v>
          </cell>
          <cell r="D58" t="str">
            <v>C S</v>
          </cell>
          <cell r="E58" t="str">
            <v>DN 80</v>
          </cell>
          <cell r="G58" t="str">
            <v>16200- 80</v>
          </cell>
          <cell r="H58">
            <v>1</v>
          </cell>
          <cell r="K58">
            <v>1.36</v>
          </cell>
          <cell r="L58">
            <v>1.36</v>
          </cell>
          <cell r="M58">
            <v>10000</v>
          </cell>
          <cell r="N58">
            <v>10000</v>
          </cell>
          <cell r="O58" t="str">
            <v>견적가</v>
          </cell>
        </row>
        <row r="60">
          <cell r="B60" t="str">
            <v>03980-026</v>
          </cell>
          <cell r="C60" t="str">
            <v>U-BOLT</v>
          </cell>
          <cell r="D60" t="str">
            <v>C S</v>
          </cell>
          <cell r="E60" t="str">
            <v>DN100</v>
          </cell>
          <cell r="G60" t="str">
            <v>16320-100</v>
          </cell>
          <cell r="H60">
            <v>3</v>
          </cell>
          <cell r="K60">
            <v>0.54900000000000004</v>
          </cell>
          <cell r="L60">
            <v>1.647</v>
          </cell>
          <cell r="M60">
            <v>510</v>
          </cell>
          <cell r="N60">
            <v>1530</v>
          </cell>
          <cell r="O60" t="str">
            <v>물정 '98.11.p78</v>
          </cell>
        </row>
        <row r="61">
          <cell r="B61" t="str">
            <v>03980-032</v>
          </cell>
          <cell r="C61" t="str">
            <v>PLATE</v>
          </cell>
          <cell r="D61" t="str">
            <v>C S</v>
          </cell>
          <cell r="E61" t="str">
            <v>PL200x200x12t</v>
          </cell>
          <cell r="G61" t="str">
            <v>16320-100</v>
          </cell>
          <cell r="H61">
            <v>2</v>
          </cell>
          <cell r="K61">
            <v>3.7679999999999998</v>
          </cell>
          <cell r="L61">
            <v>7.5359999999999996</v>
          </cell>
          <cell r="M61">
            <v>1526</v>
          </cell>
          <cell r="N61">
            <v>3052</v>
          </cell>
          <cell r="O61" t="str">
            <v>물정 '98.11 p.50</v>
          </cell>
        </row>
        <row r="62">
          <cell r="B62" t="str">
            <v>03980-025</v>
          </cell>
          <cell r="C62" t="str">
            <v>H-BEAM</v>
          </cell>
          <cell r="D62" t="str">
            <v>C S</v>
          </cell>
          <cell r="E62" t="str">
            <v>H100x100x6x8</v>
          </cell>
          <cell r="F62">
            <v>1385</v>
          </cell>
          <cell r="G62" t="str">
            <v>16320-100</v>
          </cell>
          <cell r="H62">
            <v>1</v>
          </cell>
          <cell r="K62">
            <v>23.821999999999999</v>
          </cell>
          <cell r="L62">
            <v>23.821999999999999</v>
          </cell>
          <cell r="M62">
            <v>11553</v>
          </cell>
          <cell r="N62">
            <v>11553</v>
          </cell>
          <cell r="O62" t="str">
            <v>물정 '98.11 p.47</v>
          </cell>
        </row>
        <row r="63">
          <cell r="B63" t="str">
            <v>03980-025</v>
          </cell>
          <cell r="C63" t="str">
            <v>CLIP ANGLE</v>
          </cell>
          <cell r="D63" t="str">
            <v>C S</v>
          </cell>
          <cell r="E63" t="str">
            <v>L75x75x9</v>
          </cell>
          <cell r="F63">
            <v>50</v>
          </cell>
          <cell r="G63" t="str">
            <v>16320-100</v>
          </cell>
          <cell r="H63">
            <v>2</v>
          </cell>
          <cell r="K63">
            <v>0.498</v>
          </cell>
          <cell r="L63">
            <v>0.996</v>
          </cell>
          <cell r="M63">
            <v>196</v>
          </cell>
          <cell r="N63">
            <v>392</v>
          </cell>
          <cell r="O63" t="str">
            <v>물정 '98.11 p.45</v>
          </cell>
        </row>
        <row r="64">
          <cell r="B64" t="str">
            <v>03980-032</v>
          </cell>
          <cell r="C64" t="str">
            <v>ANGLE</v>
          </cell>
          <cell r="D64" t="str">
            <v>C S</v>
          </cell>
          <cell r="E64" t="str">
            <v>L75x75x9</v>
          </cell>
          <cell r="F64">
            <v>527</v>
          </cell>
          <cell r="G64" t="str">
            <v>16320-100</v>
          </cell>
          <cell r="H64">
            <v>1</v>
          </cell>
          <cell r="K64">
            <v>5.2489999999999997</v>
          </cell>
          <cell r="L64">
            <v>5.2489999999999997</v>
          </cell>
          <cell r="M64">
            <v>2068</v>
          </cell>
          <cell r="N64">
            <v>2068</v>
          </cell>
          <cell r="O64" t="str">
            <v>물정 '98.11 p.45</v>
          </cell>
        </row>
        <row r="65">
          <cell r="B65" t="str">
            <v>03980-034</v>
          </cell>
          <cell r="C65" t="str">
            <v>ANGLE</v>
          </cell>
          <cell r="D65" t="str">
            <v>C S</v>
          </cell>
          <cell r="E65" t="str">
            <v>L75x75x9</v>
          </cell>
          <cell r="F65">
            <v>514</v>
          </cell>
          <cell r="G65" t="str">
            <v>16320-100</v>
          </cell>
          <cell r="H65">
            <v>1</v>
          </cell>
          <cell r="K65">
            <v>5.12</v>
          </cell>
          <cell r="L65">
            <v>5.12</v>
          </cell>
          <cell r="M65">
            <v>2017</v>
          </cell>
          <cell r="N65">
            <v>2017</v>
          </cell>
          <cell r="O65" t="str">
            <v>물정 '98.11 p.45</v>
          </cell>
        </row>
        <row r="66">
          <cell r="B66" t="str">
            <v>03980-032</v>
          </cell>
          <cell r="C66" t="str">
            <v>ANCHOR BOLT</v>
          </cell>
          <cell r="D66" t="str">
            <v>C S</v>
          </cell>
          <cell r="E66" t="str">
            <v>M12x155L</v>
          </cell>
          <cell r="G66" t="str">
            <v>16320-100</v>
          </cell>
          <cell r="H66">
            <v>8</v>
          </cell>
          <cell r="K66">
            <v>0.124</v>
          </cell>
          <cell r="L66">
            <v>0.99199999999999999</v>
          </cell>
          <cell r="M66">
            <v>1480</v>
          </cell>
          <cell r="N66">
            <v>11840</v>
          </cell>
          <cell r="O66" t="str">
            <v>견적가</v>
          </cell>
        </row>
        <row r="67">
          <cell r="B67" t="str">
            <v>03980-036</v>
          </cell>
          <cell r="C67" t="str">
            <v>WEL'D BEAM ATTACH.</v>
          </cell>
          <cell r="D67" t="str">
            <v>C S</v>
          </cell>
          <cell r="E67" t="str">
            <v>M12</v>
          </cell>
          <cell r="G67" t="str">
            <v>16320- 80</v>
          </cell>
          <cell r="H67">
            <v>1</v>
          </cell>
          <cell r="K67">
            <v>0.59</v>
          </cell>
          <cell r="L67">
            <v>0.59</v>
          </cell>
          <cell r="M67">
            <v>4800</v>
          </cell>
          <cell r="N67">
            <v>4800</v>
          </cell>
          <cell r="O67" t="str">
            <v>견적가</v>
          </cell>
        </row>
        <row r="68">
          <cell r="B68" t="str">
            <v>03980-037</v>
          </cell>
          <cell r="C68" t="str">
            <v>U-BOLT</v>
          </cell>
          <cell r="D68" t="str">
            <v>C S</v>
          </cell>
          <cell r="E68" t="str">
            <v>DN 80</v>
          </cell>
          <cell r="G68" t="str">
            <v>16320- 80</v>
          </cell>
          <cell r="H68">
            <v>11</v>
          </cell>
          <cell r="K68">
            <v>0.25900000000000001</v>
          </cell>
          <cell r="L68">
            <v>2.8490000000000002</v>
          </cell>
          <cell r="M68">
            <v>220</v>
          </cell>
          <cell r="N68">
            <v>2420</v>
          </cell>
          <cell r="O68" t="str">
            <v>물정 '98.11.p78</v>
          </cell>
        </row>
        <row r="69">
          <cell r="B69" t="str">
            <v>03980-036</v>
          </cell>
          <cell r="C69" t="str">
            <v>THR'D ROD</v>
          </cell>
          <cell r="D69" t="str">
            <v>C S</v>
          </cell>
          <cell r="E69" t="str">
            <v>M12</v>
          </cell>
          <cell r="F69">
            <v>1161</v>
          </cell>
          <cell r="G69" t="str">
            <v>16320- 80</v>
          </cell>
          <cell r="H69">
            <v>1</v>
          </cell>
          <cell r="K69">
            <v>0.91700000000000004</v>
          </cell>
          <cell r="L69">
            <v>0.91700000000000004</v>
          </cell>
          <cell r="M69">
            <v>3630</v>
          </cell>
          <cell r="N69">
            <v>3630</v>
          </cell>
          <cell r="O69" t="str">
            <v>견적가</v>
          </cell>
        </row>
        <row r="70">
          <cell r="B70" t="str">
            <v>03980-037</v>
          </cell>
          <cell r="C70" t="str">
            <v>PLATE</v>
          </cell>
          <cell r="D70" t="str">
            <v>C S</v>
          </cell>
          <cell r="E70" t="str">
            <v>PL200x200x12t</v>
          </cell>
          <cell r="G70" t="str">
            <v>16320- 80</v>
          </cell>
          <cell r="H70">
            <v>3</v>
          </cell>
          <cell r="K70">
            <v>3.7679999999999998</v>
          </cell>
          <cell r="L70">
            <v>11.304</v>
          </cell>
          <cell r="M70">
            <v>1526</v>
          </cell>
          <cell r="N70">
            <v>4578</v>
          </cell>
          <cell r="O70" t="str">
            <v>물정 '98.11 p.50</v>
          </cell>
        </row>
        <row r="71">
          <cell r="B71" t="str">
            <v>03980-037</v>
          </cell>
          <cell r="C71" t="str">
            <v>H-BEAM</v>
          </cell>
          <cell r="D71" t="str">
            <v>C S</v>
          </cell>
          <cell r="E71" t="str">
            <v>H100x100x6x8</v>
          </cell>
          <cell r="F71">
            <v>284</v>
          </cell>
          <cell r="G71" t="str">
            <v>16320- 80</v>
          </cell>
          <cell r="H71">
            <v>1</v>
          </cell>
          <cell r="K71">
            <v>4.8849999999999998</v>
          </cell>
          <cell r="L71">
            <v>4.8849999999999998</v>
          </cell>
          <cell r="M71">
            <v>2369</v>
          </cell>
          <cell r="N71">
            <v>2369</v>
          </cell>
          <cell r="O71" t="str">
            <v>물정 '98.11 p.47</v>
          </cell>
        </row>
        <row r="72">
          <cell r="B72" t="str">
            <v>03980-036</v>
          </cell>
          <cell r="C72" t="str">
            <v>EYE NUT</v>
          </cell>
          <cell r="D72" t="str">
            <v>C S</v>
          </cell>
          <cell r="E72" t="str">
            <v>M12</v>
          </cell>
          <cell r="G72" t="str">
            <v>16320- 80</v>
          </cell>
          <cell r="H72">
            <v>2</v>
          </cell>
          <cell r="K72">
            <v>0.28999999999999998</v>
          </cell>
          <cell r="L72">
            <v>0.57999999999999996</v>
          </cell>
          <cell r="M72">
            <v>1600</v>
          </cell>
          <cell r="N72">
            <v>3200</v>
          </cell>
          <cell r="O72" t="str">
            <v>견적가</v>
          </cell>
        </row>
        <row r="73">
          <cell r="B73" t="str">
            <v>03980-036</v>
          </cell>
          <cell r="C73" t="str">
            <v>CHANNEL</v>
          </cell>
          <cell r="D73" t="str">
            <v>C S</v>
          </cell>
          <cell r="E73" t="str">
            <v>C100x50x5x7.5</v>
          </cell>
          <cell r="F73">
            <v>450</v>
          </cell>
          <cell r="G73" t="str">
            <v>16320- 80</v>
          </cell>
          <cell r="H73">
            <v>1</v>
          </cell>
          <cell r="K73">
            <v>4.2119999999999997</v>
          </cell>
          <cell r="L73">
            <v>4.2119999999999997</v>
          </cell>
          <cell r="M73">
            <v>1769</v>
          </cell>
          <cell r="N73">
            <v>1769</v>
          </cell>
          <cell r="O73" t="str">
            <v>물정 '98.11 p.46</v>
          </cell>
        </row>
        <row r="74">
          <cell r="B74" t="str">
            <v>03980-037</v>
          </cell>
          <cell r="C74" t="str">
            <v>ANGLE</v>
          </cell>
          <cell r="D74" t="str">
            <v>C S</v>
          </cell>
          <cell r="E74" t="str">
            <v>L75x75x9</v>
          </cell>
          <cell r="F74">
            <v>225</v>
          </cell>
          <cell r="G74" t="str">
            <v>16320- 80</v>
          </cell>
          <cell r="H74">
            <v>1</v>
          </cell>
          <cell r="K74">
            <v>2.2410000000000001</v>
          </cell>
          <cell r="L74">
            <v>2.2410000000000001</v>
          </cell>
          <cell r="M74">
            <v>882</v>
          </cell>
          <cell r="N74">
            <v>882</v>
          </cell>
          <cell r="O74" t="str">
            <v>물정 '98.11 p.45</v>
          </cell>
        </row>
        <row r="75">
          <cell r="B75" t="str">
            <v>03980-038</v>
          </cell>
          <cell r="C75" t="str">
            <v>ANGLE</v>
          </cell>
          <cell r="D75" t="str">
            <v>C S</v>
          </cell>
          <cell r="E75" t="str">
            <v>L75x75x9</v>
          </cell>
          <cell r="F75">
            <v>284</v>
          </cell>
          <cell r="G75" t="str">
            <v>16320- 80</v>
          </cell>
          <cell r="H75">
            <v>2</v>
          </cell>
          <cell r="K75">
            <v>2.8290000000000002</v>
          </cell>
          <cell r="L75">
            <v>5.6580000000000004</v>
          </cell>
          <cell r="M75">
            <v>1114</v>
          </cell>
          <cell r="N75">
            <v>2228</v>
          </cell>
          <cell r="O75" t="str">
            <v>물정 '98.11 p.45</v>
          </cell>
        </row>
        <row r="76">
          <cell r="B76" t="str">
            <v>03980-060</v>
          </cell>
          <cell r="C76" t="str">
            <v>ANGLE</v>
          </cell>
          <cell r="D76" t="str">
            <v>C S</v>
          </cell>
          <cell r="E76" t="str">
            <v>L75x75x9</v>
          </cell>
          <cell r="F76">
            <v>430</v>
          </cell>
          <cell r="G76" t="str">
            <v>16320- 80</v>
          </cell>
          <cell r="H76">
            <v>1</v>
          </cell>
          <cell r="K76">
            <v>4.2830000000000004</v>
          </cell>
          <cell r="L76">
            <v>4.2830000000000004</v>
          </cell>
          <cell r="M76">
            <v>1687</v>
          </cell>
          <cell r="N76">
            <v>1687</v>
          </cell>
          <cell r="O76" t="str">
            <v>물정 '98.11 p.45</v>
          </cell>
        </row>
        <row r="77">
          <cell r="B77" t="str">
            <v>03980-037</v>
          </cell>
          <cell r="C77" t="str">
            <v>ANCHOR BOLT</v>
          </cell>
          <cell r="D77" t="str">
            <v>C S</v>
          </cell>
          <cell r="E77" t="str">
            <v>M12x155L</v>
          </cell>
          <cell r="G77" t="str">
            <v>16320- 80</v>
          </cell>
          <cell r="H77">
            <v>8</v>
          </cell>
          <cell r="K77">
            <v>0.124</v>
          </cell>
          <cell r="L77">
            <v>0.99199999999999999</v>
          </cell>
          <cell r="M77">
            <v>1480</v>
          </cell>
          <cell r="N77">
            <v>11840</v>
          </cell>
          <cell r="O77" t="str">
            <v>견적가</v>
          </cell>
        </row>
        <row r="78">
          <cell r="B78" t="str">
            <v>03980-036</v>
          </cell>
          <cell r="C78" t="str">
            <v>3-BOLT PIPE CLAMP</v>
          </cell>
          <cell r="D78" t="str">
            <v>C S</v>
          </cell>
          <cell r="E78" t="str">
            <v>DN 80</v>
          </cell>
          <cell r="G78" t="str">
            <v>16320- 80</v>
          </cell>
          <cell r="H78">
            <v>1</v>
          </cell>
          <cell r="K78">
            <v>1.36</v>
          </cell>
          <cell r="L78">
            <v>1.36</v>
          </cell>
          <cell r="M78">
            <v>10000</v>
          </cell>
          <cell r="N78">
            <v>10000</v>
          </cell>
          <cell r="O78" t="str">
            <v>견적가</v>
          </cell>
        </row>
        <row r="80">
          <cell r="B80" t="str">
            <v>03980-072</v>
          </cell>
          <cell r="C80" t="str">
            <v>PLATE</v>
          </cell>
          <cell r="D80" t="str">
            <v>C S</v>
          </cell>
          <cell r="E80" t="str">
            <v>PL300x300x15t</v>
          </cell>
          <cell r="G80" t="str">
            <v>22100-200</v>
          </cell>
          <cell r="H80">
            <v>2</v>
          </cell>
          <cell r="K80">
            <v>10.602</v>
          </cell>
          <cell r="L80">
            <v>21.204000000000001</v>
          </cell>
          <cell r="M80">
            <v>4293</v>
          </cell>
          <cell r="N80">
            <v>8586</v>
          </cell>
          <cell r="O80" t="str">
            <v>물정 '98.11 p.50</v>
          </cell>
        </row>
        <row r="81">
          <cell r="B81" t="str">
            <v>03980-072</v>
          </cell>
          <cell r="C81" t="str">
            <v>PLATE</v>
          </cell>
          <cell r="D81" t="str">
            <v>C S</v>
          </cell>
          <cell r="E81" t="str">
            <v>PL107x70x9t</v>
          </cell>
          <cell r="G81" t="str">
            <v>22100-200</v>
          </cell>
          <cell r="H81">
            <v>8</v>
          </cell>
          <cell r="K81">
            <v>0.52900000000000003</v>
          </cell>
          <cell r="L81">
            <v>4.2320000000000002</v>
          </cell>
          <cell r="M81">
            <v>219</v>
          </cell>
          <cell r="N81">
            <v>1752</v>
          </cell>
          <cell r="O81" t="str">
            <v>물정 '98.11 p.50</v>
          </cell>
        </row>
        <row r="82">
          <cell r="B82" t="str">
            <v>03980-077</v>
          </cell>
          <cell r="C82" t="str">
            <v>H-BEAM</v>
          </cell>
          <cell r="D82" t="str">
            <v>C S</v>
          </cell>
          <cell r="E82" t="str">
            <v>H150x150x7x9</v>
          </cell>
          <cell r="F82">
            <v>3300</v>
          </cell>
          <cell r="G82" t="str">
            <v>22100-200</v>
          </cell>
          <cell r="H82">
            <v>1</v>
          </cell>
          <cell r="K82">
            <v>103.95</v>
          </cell>
          <cell r="L82">
            <v>103.95</v>
          </cell>
          <cell r="M82">
            <v>50415</v>
          </cell>
          <cell r="N82">
            <v>50415</v>
          </cell>
          <cell r="O82" t="str">
            <v>물정 '98.11 p.47</v>
          </cell>
        </row>
        <row r="83">
          <cell r="B83" t="str">
            <v>03980-077</v>
          </cell>
          <cell r="C83" t="str">
            <v>H-BEAM</v>
          </cell>
          <cell r="D83" t="str">
            <v>C S</v>
          </cell>
          <cell r="E83" t="str">
            <v>H150x150x7x9</v>
          </cell>
          <cell r="F83">
            <v>535</v>
          </cell>
          <cell r="G83" t="str">
            <v>22100-200</v>
          </cell>
          <cell r="H83">
            <v>2</v>
          </cell>
          <cell r="K83">
            <v>16.853000000000002</v>
          </cell>
          <cell r="L83">
            <v>33.706000000000003</v>
          </cell>
          <cell r="M83">
            <v>8173</v>
          </cell>
          <cell r="N83">
            <v>16346</v>
          </cell>
          <cell r="O83" t="str">
            <v>물정 '98.11 p.47</v>
          </cell>
        </row>
        <row r="84">
          <cell r="B84" t="str">
            <v>03980-072</v>
          </cell>
          <cell r="C84" t="str">
            <v>H-BEAM</v>
          </cell>
          <cell r="D84" t="str">
            <v>C S</v>
          </cell>
          <cell r="E84" t="str">
            <v>H100x100x6x8</v>
          </cell>
          <cell r="F84">
            <v>200</v>
          </cell>
          <cell r="G84" t="str">
            <v>22100-200</v>
          </cell>
          <cell r="H84">
            <v>2</v>
          </cell>
          <cell r="K84">
            <v>3.44</v>
          </cell>
          <cell r="L84">
            <v>6.88</v>
          </cell>
          <cell r="M84">
            <v>1668</v>
          </cell>
          <cell r="N84">
            <v>3336</v>
          </cell>
          <cell r="O84" t="str">
            <v>물정 '98.11 p.47</v>
          </cell>
        </row>
        <row r="85">
          <cell r="B85" t="str">
            <v>03980-072</v>
          </cell>
          <cell r="C85" t="str">
            <v>CT</v>
          </cell>
          <cell r="D85" t="str">
            <v>C S</v>
          </cell>
          <cell r="E85" t="str">
            <v>CT100x150x6x9</v>
          </cell>
          <cell r="F85">
            <v>200</v>
          </cell>
          <cell r="G85" t="str">
            <v>22100-200</v>
          </cell>
          <cell r="H85">
            <v>2</v>
          </cell>
          <cell r="K85">
            <v>3.06</v>
          </cell>
          <cell r="L85">
            <v>6.12</v>
          </cell>
          <cell r="M85">
            <v>1569</v>
          </cell>
          <cell r="N85">
            <v>3138</v>
          </cell>
          <cell r="O85" t="str">
            <v>물정 '98.11 p.48</v>
          </cell>
        </row>
        <row r="86">
          <cell r="B86" t="str">
            <v>03980-072</v>
          </cell>
          <cell r="C86" t="str">
            <v>ANCHOR BOLT</v>
          </cell>
          <cell r="D86" t="str">
            <v>C S</v>
          </cell>
          <cell r="E86" t="str">
            <v>M16x177L</v>
          </cell>
          <cell r="G86" t="str">
            <v>22100-200</v>
          </cell>
          <cell r="H86">
            <v>12</v>
          </cell>
          <cell r="K86">
            <v>0.34699999999999998</v>
          </cell>
          <cell r="L86">
            <v>4.1639999999999997</v>
          </cell>
          <cell r="M86">
            <v>1660</v>
          </cell>
          <cell r="N86">
            <v>19920</v>
          </cell>
          <cell r="O86" t="str">
            <v>견적가</v>
          </cell>
        </row>
        <row r="87">
          <cell r="B87" t="str">
            <v>03980-073</v>
          </cell>
          <cell r="C87" t="str">
            <v>PLATE</v>
          </cell>
          <cell r="D87" t="str">
            <v>C S</v>
          </cell>
          <cell r="E87" t="str">
            <v>PL300x300x15t</v>
          </cell>
          <cell r="G87" t="str">
            <v>22100-300</v>
          </cell>
          <cell r="H87">
            <v>4</v>
          </cell>
          <cell r="K87">
            <v>10.602</v>
          </cell>
          <cell r="L87">
            <v>42.408000000000001</v>
          </cell>
          <cell r="M87">
            <v>4293</v>
          </cell>
          <cell r="N87">
            <v>17172</v>
          </cell>
          <cell r="O87" t="str">
            <v>물정 '98.11 p.50</v>
          </cell>
        </row>
        <row r="88">
          <cell r="B88" t="str">
            <v>03980-077</v>
          </cell>
          <cell r="C88" t="str">
            <v>PLATE</v>
          </cell>
          <cell r="D88" t="str">
            <v>C S</v>
          </cell>
          <cell r="E88" t="str">
            <v>PL300x250x15t</v>
          </cell>
          <cell r="G88" t="str">
            <v>22100-300</v>
          </cell>
          <cell r="H88">
            <v>2</v>
          </cell>
          <cell r="K88">
            <v>8.8350000000000009</v>
          </cell>
          <cell r="L88">
            <v>17.670000000000002</v>
          </cell>
          <cell r="M88">
            <v>3578</v>
          </cell>
          <cell r="N88">
            <v>7156</v>
          </cell>
          <cell r="O88" t="str">
            <v>물정 '98.11 p.50</v>
          </cell>
        </row>
        <row r="89">
          <cell r="B89" t="str">
            <v>03980-102</v>
          </cell>
          <cell r="C89" t="str">
            <v>PLATE</v>
          </cell>
          <cell r="D89" t="str">
            <v>C S</v>
          </cell>
          <cell r="E89" t="str">
            <v>PL300x240x9t</v>
          </cell>
          <cell r="G89" t="str">
            <v>22100-300</v>
          </cell>
          <cell r="H89">
            <v>12</v>
          </cell>
          <cell r="K89">
            <v>5.0869999999999997</v>
          </cell>
          <cell r="L89">
            <v>61.043999999999997</v>
          </cell>
          <cell r="M89">
            <v>2111</v>
          </cell>
          <cell r="N89">
            <v>25332</v>
          </cell>
          <cell r="O89" t="str">
            <v>물정 '98.11 p.50</v>
          </cell>
        </row>
        <row r="90">
          <cell r="B90" t="str">
            <v>03980-084</v>
          </cell>
          <cell r="C90" t="str">
            <v>PLATE</v>
          </cell>
          <cell r="D90" t="str">
            <v>C S</v>
          </cell>
          <cell r="E90" t="str">
            <v>PL270x270x12t</v>
          </cell>
          <cell r="G90" t="str">
            <v>22100-300</v>
          </cell>
          <cell r="H90">
            <v>6</v>
          </cell>
          <cell r="K90">
            <v>6.867</v>
          </cell>
          <cell r="L90">
            <v>41.201999999999998</v>
          </cell>
          <cell r="M90">
            <v>2781</v>
          </cell>
          <cell r="N90">
            <v>16686</v>
          </cell>
          <cell r="O90" t="str">
            <v>물정 '98.11 p.50</v>
          </cell>
        </row>
        <row r="91">
          <cell r="B91" t="str">
            <v>03980-103</v>
          </cell>
          <cell r="C91" t="str">
            <v>PLATE</v>
          </cell>
          <cell r="D91" t="str">
            <v>C S</v>
          </cell>
          <cell r="E91" t="str">
            <v>PL250x98x15t</v>
          </cell>
          <cell r="G91" t="str">
            <v>22100-300</v>
          </cell>
          <cell r="H91">
            <v>20</v>
          </cell>
          <cell r="K91">
            <v>2.8860000000000001</v>
          </cell>
          <cell r="L91">
            <v>57.72</v>
          </cell>
          <cell r="M91">
            <v>1168</v>
          </cell>
          <cell r="N91">
            <v>23360</v>
          </cell>
          <cell r="O91" t="str">
            <v>물정 '98.11 p.50</v>
          </cell>
        </row>
        <row r="92">
          <cell r="B92" t="str">
            <v>03980-074</v>
          </cell>
          <cell r="C92" t="str">
            <v>PLATE</v>
          </cell>
          <cell r="D92" t="str">
            <v>C S</v>
          </cell>
          <cell r="E92" t="str">
            <v>PL220x100x15t</v>
          </cell>
          <cell r="G92" t="str">
            <v>22100-300</v>
          </cell>
          <cell r="H92">
            <v>8</v>
          </cell>
          <cell r="K92">
            <v>2.5920000000000001</v>
          </cell>
          <cell r="L92">
            <v>20.736000000000001</v>
          </cell>
          <cell r="M92">
            <v>1049</v>
          </cell>
          <cell r="N92">
            <v>8392</v>
          </cell>
          <cell r="O92" t="str">
            <v>물정 '98.11 p.50</v>
          </cell>
        </row>
        <row r="93">
          <cell r="B93" t="str">
            <v>03980-102</v>
          </cell>
          <cell r="C93" t="str">
            <v>PLATE</v>
          </cell>
          <cell r="D93" t="str">
            <v>C S</v>
          </cell>
          <cell r="E93" t="str">
            <v>PL200x200x9t</v>
          </cell>
          <cell r="G93" t="str">
            <v>22100-300</v>
          </cell>
          <cell r="H93">
            <v>4</v>
          </cell>
          <cell r="K93">
            <v>2.8260000000000001</v>
          </cell>
          <cell r="L93">
            <v>11.304</v>
          </cell>
          <cell r="M93">
            <v>1172</v>
          </cell>
          <cell r="N93">
            <v>4688</v>
          </cell>
          <cell r="O93" t="str">
            <v>물정 '98.11 p.50</v>
          </cell>
        </row>
        <row r="94">
          <cell r="B94" t="str">
            <v>03980-081</v>
          </cell>
          <cell r="C94" t="str">
            <v>PLATE</v>
          </cell>
          <cell r="D94" t="str">
            <v>C S</v>
          </cell>
          <cell r="E94" t="str">
            <v>PL150x50x15t</v>
          </cell>
          <cell r="G94" t="str">
            <v>22100-300</v>
          </cell>
          <cell r="H94">
            <v>42</v>
          </cell>
          <cell r="K94">
            <v>0.88400000000000001</v>
          </cell>
          <cell r="L94">
            <v>37.128</v>
          </cell>
          <cell r="M94">
            <v>358</v>
          </cell>
          <cell r="N94">
            <v>15036</v>
          </cell>
          <cell r="O94" t="str">
            <v>물정 '98.11 p.50</v>
          </cell>
        </row>
        <row r="95">
          <cell r="B95" t="str">
            <v>03980-102</v>
          </cell>
          <cell r="C95" t="str">
            <v>PLATE</v>
          </cell>
          <cell r="D95" t="str">
            <v>C S</v>
          </cell>
          <cell r="E95" t="str">
            <v>PL140x98x15t</v>
          </cell>
          <cell r="G95" t="str">
            <v>22100-300</v>
          </cell>
          <cell r="H95">
            <v>4</v>
          </cell>
          <cell r="K95">
            <v>1.6160000000000001</v>
          </cell>
          <cell r="L95">
            <v>6.4640000000000004</v>
          </cell>
          <cell r="M95">
            <v>654</v>
          </cell>
          <cell r="N95">
            <v>2616</v>
          </cell>
          <cell r="O95" t="str">
            <v>물정 '98.11 p.50</v>
          </cell>
        </row>
        <row r="96">
          <cell r="B96" t="str">
            <v>03980-073</v>
          </cell>
          <cell r="C96" t="str">
            <v>PLATE</v>
          </cell>
          <cell r="D96" t="str">
            <v>C S</v>
          </cell>
          <cell r="E96" t="str">
            <v>PL103x96x10t</v>
          </cell>
          <cell r="G96" t="str">
            <v>22100-300</v>
          </cell>
          <cell r="H96">
            <v>384</v>
          </cell>
          <cell r="K96">
            <v>0.77600000000000002</v>
          </cell>
          <cell r="L96">
            <v>297.98399999999998</v>
          </cell>
          <cell r="M96">
            <v>314</v>
          </cell>
          <cell r="N96">
            <v>120576</v>
          </cell>
          <cell r="O96" t="str">
            <v>물정 '98.11 p.50</v>
          </cell>
        </row>
        <row r="97">
          <cell r="B97" t="str">
            <v>03980-084</v>
          </cell>
          <cell r="C97" t="str">
            <v>PIPE STD WT</v>
          </cell>
          <cell r="D97" t="str">
            <v>C S</v>
          </cell>
          <cell r="E97" t="str">
            <v>DN200</v>
          </cell>
          <cell r="F97">
            <v>128</v>
          </cell>
          <cell r="G97" t="str">
            <v>22100-300</v>
          </cell>
          <cell r="H97">
            <v>6</v>
          </cell>
          <cell r="K97">
            <v>5.484</v>
          </cell>
          <cell r="L97">
            <v>32.904000000000003</v>
          </cell>
          <cell r="M97">
            <v>312.32</v>
          </cell>
          <cell r="N97">
            <v>1873</v>
          </cell>
          <cell r="O97" t="str">
            <v>물자 '98.11 p.476</v>
          </cell>
        </row>
        <row r="98">
          <cell r="B98" t="str">
            <v>03980-102</v>
          </cell>
          <cell r="C98" t="str">
            <v>PIPE STD WT</v>
          </cell>
          <cell r="D98" t="str">
            <v>C S</v>
          </cell>
          <cell r="E98" t="str">
            <v>DN150</v>
          </cell>
          <cell r="F98">
            <v>220</v>
          </cell>
          <cell r="G98" t="str">
            <v>22100-300</v>
          </cell>
          <cell r="H98">
            <v>4</v>
          </cell>
          <cell r="K98">
            <v>6.22</v>
          </cell>
          <cell r="L98">
            <v>24.88</v>
          </cell>
          <cell r="M98">
            <v>3582.26</v>
          </cell>
          <cell r="N98">
            <v>14329</v>
          </cell>
          <cell r="O98" t="str">
            <v>물자 '98.11 p.476</v>
          </cell>
        </row>
        <row r="99">
          <cell r="B99" t="str">
            <v>03980-101</v>
          </cell>
          <cell r="C99" t="str">
            <v>H-BEAM</v>
          </cell>
          <cell r="D99" t="str">
            <v>C S</v>
          </cell>
          <cell r="E99" t="str">
            <v>H150x150x7x9</v>
          </cell>
          <cell r="F99">
            <v>302</v>
          </cell>
          <cell r="G99" t="str">
            <v>22100-300</v>
          </cell>
          <cell r="H99">
            <v>2</v>
          </cell>
          <cell r="K99">
            <v>9.5129999999999999</v>
          </cell>
          <cell r="L99">
            <v>19.026</v>
          </cell>
          <cell r="M99">
            <v>4613</v>
          </cell>
          <cell r="N99">
            <v>9226</v>
          </cell>
          <cell r="O99" t="str">
            <v>물정 '98.11 p.47</v>
          </cell>
        </row>
        <row r="100">
          <cell r="B100" t="str">
            <v>03980-087</v>
          </cell>
          <cell r="C100" t="str">
            <v>H-BEAM</v>
          </cell>
          <cell r="D100" t="str">
            <v>C S</v>
          </cell>
          <cell r="E100" t="str">
            <v>H150x100x6x9</v>
          </cell>
          <cell r="F100">
            <v>775</v>
          </cell>
          <cell r="G100" t="str">
            <v>22100-300</v>
          </cell>
          <cell r="H100">
            <v>5</v>
          </cell>
          <cell r="K100">
            <v>16.353000000000002</v>
          </cell>
          <cell r="L100">
            <v>81.765000000000001</v>
          </cell>
          <cell r="M100">
            <v>7931</v>
          </cell>
          <cell r="N100">
            <v>39655</v>
          </cell>
          <cell r="O100" t="str">
            <v>물정 '98.11 p.47</v>
          </cell>
        </row>
        <row r="101">
          <cell r="B101" t="str">
            <v>03980-087</v>
          </cell>
          <cell r="C101" t="str">
            <v>H-BEAM</v>
          </cell>
          <cell r="D101" t="str">
            <v>C S</v>
          </cell>
          <cell r="E101" t="str">
            <v>H150x100x6x9</v>
          </cell>
          <cell r="F101">
            <v>1800</v>
          </cell>
          <cell r="G101" t="str">
            <v>22100-300</v>
          </cell>
          <cell r="H101">
            <v>10</v>
          </cell>
          <cell r="K101">
            <v>37.979999999999997</v>
          </cell>
          <cell r="L101">
            <v>379.8</v>
          </cell>
          <cell r="M101">
            <v>18420</v>
          </cell>
          <cell r="N101">
            <v>184200</v>
          </cell>
          <cell r="O101" t="str">
            <v>물정 '98.11 p.47</v>
          </cell>
        </row>
        <row r="102">
          <cell r="B102" t="str">
            <v>03980-073</v>
          </cell>
          <cell r="C102" t="str">
            <v>H-BEAM</v>
          </cell>
          <cell r="D102" t="str">
            <v>C S</v>
          </cell>
          <cell r="E102" t="str">
            <v>H100x100x6x8</v>
          </cell>
          <cell r="F102">
            <v>520</v>
          </cell>
          <cell r="G102" t="str">
            <v>22100-300</v>
          </cell>
          <cell r="H102">
            <v>2</v>
          </cell>
          <cell r="K102">
            <v>8.9440000000000008</v>
          </cell>
          <cell r="L102">
            <v>17.888000000000002</v>
          </cell>
          <cell r="M102">
            <v>4337</v>
          </cell>
          <cell r="N102">
            <v>8674</v>
          </cell>
          <cell r="O102" t="str">
            <v>물정 '98.11 p.47</v>
          </cell>
        </row>
        <row r="103">
          <cell r="B103" t="str">
            <v>03980-091</v>
          </cell>
          <cell r="C103" t="str">
            <v>H-BEAM</v>
          </cell>
          <cell r="D103" t="str">
            <v>C S</v>
          </cell>
          <cell r="E103" t="str">
            <v>H100x100x6x8</v>
          </cell>
          <cell r="F103">
            <v>1000</v>
          </cell>
          <cell r="G103" t="str">
            <v>22100-300</v>
          </cell>
          <cell r="H103">
            <v>3</v>
          </cell>
          <cell r="K103">
            <v>17.2</v>
          </cell>
          <cell r="L103">
            <v>51.6</v>
          </cell>
          <cell r="M103">
            <v>8342</v>
          </cell>
          <cell r="N103">
            <v>25026</v>
          </cell>
          <cell r="O103" t="str">
            <v>물정 '98.11 p.4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8">
          <cell r="A8" t="str">
            <v>HBY</v>
          </cell>
        </row>
        <row r="9">
          <cell r="A9" t="str">
            <v>85500-001</v>
          </cell>
          <cell r="B9" t="str">
            <v>ANCHOR BOLT</v>
          </cell>
          <cell r="C9" t="str">
            <v>C S</v>
          </cell>
          <cell r="D9" t="str">
            <v>M10x80L</v>
          </cell>
          <cell r="F9" t="str">
            <v>71730-150</v>
          </cell>
          <cell r="G9">
            <v>64</v>
          </cell>
          <cell r="H9">
            <v>0.11</v>
          </cell>
          <cell r="I9">
            <v>7.04</v>
          </cell>
        </row>
        <row r="10">
          <cell r="A10" t="str">
            <v>85500-001</v>
          </cell>
          <cell r="B10" t="str">
            <v>ANGLE</v>
          </cell>
          <cell r="C10" t="str">
            <v>C S</v>
          </cell>
          <cell r="D10" t="str">
            <v>L50X50X6</v>
          </cell>
          <cell r="E10">
            <v>1800</v>
          </cell>
          <cell r="F10" t="str">
            <v>71730-150</v>
          </cell>
          <cell r="G10">
            <v>1</v>
          </cell>
          <cell r="H10">
            <v>27.02</v>
          </cell>
          <cell r="I10">
            <v>27.02</v>
          </cell>
          <cell r="J10">
            <v>0.05</v>
          </cell>
        </row>
        <row r="11">
          <cell r="A11" t="str">
            <v>85500-001</v>
          </cell>
          <cell r="B11" t="str">
            <v>CHANNEL</v>
          </cell>
          <cell r="C11" t="str">
            <v>C S</v>
          </cell>
          <cell r="D11" t="str">
            <v>ㄷ100x50x5</v>
          </cell>
          <cell r="E11">
            <v>6100</v>
          </cell>
          <cell r="F11" t="str">
            <v>71730-150</v>
          </cell>
          <cell r="G11">
            <v>1</v>
          </cell>
          <cell r="H11">
            <v>57.1</v>
          </cell>
          <cell r="I11">
            <v>57.1</v>
          </cell>
          <cell r="J11">
            <v>0.05</v>
          </cell>
        </row>
        <row r="12">
          <cell r="A12" t="str">
            <v>85500-001</v>
          </cell>
          <cell r="B12" t="str">
            <v>CHANNEL</v>
          </cell>
          <cell r="C12" t="str">
            <v>C S</v>
          </cell>
          <cell r="D12" t="str">
            <v>ㄷ100x50x5</v>
          </cell>
          <cell r="E12">
            <v>2150</v>
          </cell>
          <cell r="F12" t="str">
            <v>71730-150</v>
          </cell>
          <cell r="G12">
            <v>5</v>
          </cell>
          <cell r="H12">
            <v>20.12</v>
          </cell>
          <cell r="I12">
            <v>100.6</v>
          </cell>
          <cell r="J12">
            <v>0.05</v>
          </cell>
        </row>
        <row r="13">
          <cell r="A13" t="str">
            <v>85500-001</v>
          </cell>
          <cell r="B13" t="str">
            <v>CHANNEL</v>
          </cell>
          <cell r="C13" t="str">
            <v>C S</v>
          </cell>
          <cell r="D13" t="str">
            <v>ㄷ100x50x5</v>
          </cell>
          <cell r="E13">
            <v>1900</v>
          </cell>
          <cell r="F13" t="str">
            <v>71730-150</v>
          </cell>
          <cell r="G13">
            <v>3</v>
          </cell>
          <cell r="H13">
            <v>17.78</v>
          </cell>
          <cell r="I13">
            <v>53.34</v>
          </cell>
          <cell r="J13">
            <v>0.05</v>
          </cell>
        </row>
        <row r="14">
          <cell r="A14" t="str">
            <v>85500-001</v>
          </cell>
          <cell r="B14" t="str">
            <v>STEEL PLATE</v>
          </cell>
          <cell r="C14" t="str">
            <v>C S</v>
          </cell>
          <cell r="D14" t="str">
            <v>PL150x150x9</v>
          </cell>
          <cell r="F14" t="str">
            <v>71730-150</v>
          </cell>
          <cell r="G14">
            <v>16</v>
          </cell>
          <cell r="H14">
            <v>1.59</v>
          </cell>
          <cell r="I14">
            <v>25.44</v>
          </cell>
          <cell r="J14">
            <v>0.1</v>
          </cell>
        </row>
        <row r="15">
          <cell r="A15" t="str">
            <v>85500-001</v>
          </cell>
          <cell r="B15" t="str">
            <v>U-BOLT</v>
          </cell>
          <cell r="C15" t="str">
            <v>C S</v>
          </cell>
          <cell r="D15" t="str">
            <v>DN150</v>
          </cell>
          <cell r="F15" t="str">
            <v>71730-150</v>
          </cell>
          <cell r="G15">
            <v>22</v>
          </cell>
          <cell r="H15">
            <v>1.1499999999999999</v>
          </cell>
          <cell r="I15">
            <v>25.3</v>
          </cell>
        </row>
        <row r="16">
          <cell r="A16" t="str">
            <v>85500-002</v>
          </cell>
          <cell r="B16" t="str">
            <v>ANCHOR BOLT</v>
          </cell>
          <cell r="C16" t="str">
            <v>C S</v>
          </cell>
          <cell r="D16" t="str">
            <v>M10x80L</v>
          </cell>
          <cell r="F16" t="str">
            <v>71730-125</v>
          </cell>
          <cell r="G16">
            <v>20</v>
          </cell>
          <cell r="H16">
            <v>0.11</v>
          </cell>
          <cell r="I16">
            <v>2.2000000000000002</v>
          </cell>
        </row>
        <row r="17">
          <cell r="A17" t="str">
            <v>85500-002</v>
          </cell>
          <cell r="B17" t="str">
            <v>CHANNEL</v>
          </cell>
          <cell r="C17" t="str">
            <v>C S</v>
          </cell>
          <cell r="D17" t="str">
            <v>ㄷ100x50x5</v>
          </cell>
          <cell r="E17">
            <v>2710</v>
          </cell>
          <cell r="F17" t="str">
            <v>71730-125</v>
          </cell>
          <cell r="G17">
            <v>1</v>
          </cell>
          <cell r="H17">
            <v>25.37</v>
          </cell>
          <cell r="I17">
            <v>25.37</v>
          </cell>
          <cell r="J17">
            <v>0.05</v>
          </cell>
        </row>
        <row r="18">
          <cell r="A18" t="str">
            <v>85500-002</v>
          </cell>
          <cell r="B18" t="str">
            <v>CHANNEL</v>
          </cell>
          <cell r="C18" t="str">
            <v>C S</v>
          </cell>
          <cell r="D18" t="str">
            <v>ㄷ100x50x5</v>
          </cell>
          <cell r="E18">
            <v>2230</v>
          </cell>
          <cell r="F18" t="str">
            <v>71730-125</v>
          </cell>
          <cell r="G18">
            <v>1</v>
          </cell>
          <cell r="H18">
            <v>20.87</v>
          </cell>
          <cell r="I18">
            <v>20.87</v>
          </cell>
          <cell r="J18">
            <v>0.05</v>
          </cell>
        </row>
        <row r="19">
          <cell r="A19" t="str">
            <v>85500-002</v>
          </cell>
          <cell r="B19" t="str">
            <v>CHANNEL</v>
          </cell>
          <cell r="C19" t="str">
            <v>C S</v>
          </cell>
          <cell r="D19" t="str">
            <v>ㄷ100x50x5</v>
          </cell>
          <cell r="E19">
            <v>3200</v>
          </cell>
          <cell r="F19" t="str">
            <v>71730-125</v>
          </cell>
          <cell r="G19">
            <v>1</v>
          </cell>
          <cell r="H19">
            <v>29.55</v>
          </cell>
          <cell r="I19">
            <v>29.55</v>
          </cell>
          <cell r="J19">
            <v>0.05</v>
          </cell>
        </row>
        <row r="20">
          <cell r="A20" t="str">
            <v>85500-002</v>
          </cell>
          <cell r="B20" t="str">
            <v>STEEL PLATE</v>
          </cell>
          <cell r="C20" t="str">
            <v>C S</v>
          </cell>
          <cell r="D20" t="str">
            <v>PL150x150x9</v>
          </cell>
          <cell r="F20" t="str">
            <v>71730-125</v>
          </cell>
          <cell r="G20">
            <v>5</v>
          </cell>
          <cell r="H20">
            <v>1.59</v>
          </cell>
          <cell r="I20">
            <v>7.95</v>
          </cell>
          <cell r="J20">
            <v>0.1</v>
          </cell>
        </row>
        <row r="21">
          <cell r="A21" t="str">
            <v>85500-002</v>
          </cell>
          <cell r="B21" t="str">
            <v>U-BOLT</v>
          </cell>
          <cell r="C21" t="str">
            <v>C S</v>
          </cell>
          <cell r="D21" t="str">
            <v>DN125</v>
          </cell>
          <cell r="F21" t="str">
            <v>71730-125</v>
          </cell>
          <cell r="G21">
            <v>10</v>
          </cell>
          <cell r="H21">
            <v>1</v>
          </cell>
          <cell r="I21">
            <v>10</v>
          </cell>
        </row>
        <row r="22">
          <cell r="A22" t="str">
            <v>85500-005</v>
          </cell>
          <cell r="B22" t="str">
            <v>ANGLE</v>
          </cell>
          <cell r="C22" t="str">
            <v>C S</v>
          </cell>
          <cell r="D22" t="str">
            <v>L50X50X6</v>
          </cell>
          <cell r="E22">
            <v>1000</v>
          </cell>
          <cell r="F22" t="str">
            <v>71730- 50</v>
          </cell>
          <cell r="G22">
            <v>15</v>
          </cell>
          <cell r="H22">
            <v>4.43</v>
          </cell>
          <cell r="I22">
            <v>66.45</v>
          </cell>
          <cell r="J22">
            <v>0.05</v>
          </cell>
        </row>
        <row r="23">
          <cell r="A23" t="str">
            <v>85500-005</v>
          </cell>
          <cell r="B23" t="str">
            <v>ANGLE</v>
          </cell>
          <cell r="C23" t="str">
            <v>C S</v>
          </cell>
          <cell r="D23" t="str">
            <v>L50X50X6</v>
          </cell>
          <cell r="E23">
            <v>500</v>
          </cell>
          <cell r="F23" t="str">
            <v>71730- 50</v>
          </cell>
          <cell r="G23">
            <v>8</v>
          </cell>
          <cell r="H23">
            <v>2.2000000000000002</v>
          </cell>
          <cell r="I23">
            <v>17.600000000000001</v>
          </cell>
          <cell r="J23">
            <v>0.05</v>
          </cell>
        </row>
        <row r="24">
          <cell r="A24" t="str">
            <v>85500-006</v>
          </cell>
          <cell r="B24" t="str">
            <v>ANGLE</v>
          </cell>
          <cell r="C24" t="str">
            <v>C S</v>
          </cell>
          <cell r="D24" t="str">
            <v>L50X50X6</v>
          </cell>
          <cell r="E24">
            <v>1100</v>
          </cell>
          <cell r="F24" t="str">
            <v>71730- 50</v>
          </cell>
          <cell r="G24">
            <v>8</v>
          </cell>
          <cell r="H24">
            <v>4.87</v>
          </cell>
          <cell r="I24">
            <v>38.96</v>
          </cell>
          <cell r="J24">
            <v>0.05</v>
          </cell>
        </row>
        <row r="25">
          <cell r="A25" t="str">
            <v>85500-005</v>
          </cell>
          <cell r="B25" t="str">
            <v>STEEL PLATE</v>
          </cell>
          <cell r="C25" t="str">
            <v>C S</v>
          </cell>
          <cell r="D25" t="str">
            <v>PL150x150x9</v>
          </cell>
          <cell r="F25" t="str">
            <v>71730- 50</v>
          </cell>
          <cell r="G25">
            <v>31</v>
          </cell>
          <cell r="H25">
            <v>1.59</v>
          </cell>
          <cell r="I25">
            <v>49.29</v>
          </cell>
          <cell r="J25">
            <v>0.1</v>
          </cell>
        </row>
        <row r="26">
          <cell r="A26" t="str">
            <v>85500-005</v>
          </cell>
          <cell r="B26" t="str">
            <v>U-BOLT</v>
          </cell>
          <cell r="C26" t="str">
            <v>C S</v>
          </cell>
          <cell r="D26" t="str">
            <v>DN50</v>
          </cell>
          <cell r="F26" t="str">
            <v>71730- 50</v>
          </cell>
          <cell r="G26">
            <v>62</v>
          </cell>
          <cell r="H26">
            <v>0.17</v>
          </cell>
          <cell r="I26">
            <v>10.54</v>
          </cell>
        </row>
        <row r="27">
          <cell r="A27" t="str">
            <v>85500-004</v>
          </cell>
          <cell r="B27" t="str">
            <v>ANGLE</v>
          </cell>
          <cell r="C27" t="str">
            <v>C S</v>
          </cell>
          <cell r="D27" t="str">
            <v>L50X50X6</v>
          </cell>
          <cell r="E27">
            <v>1800</v>
          </cell>
          <cell r="F27" t="str">
            <v>71730- 25</v>
          </cell>
          <cell r="G27">
            <v>13</v>
          </cell>
          <cell r="H27">
            <v>7.97</v>
          </cell>
          <cell r="I27">
            <v>103.61</v>
          </cell>
          <cell r="J27">
            <v>0.05</v>
          </cell>
        </row>
        <row r="28">
          <cell r="A28" t="str">
            <v>85500-005</v>
          </cell>
          <cell r="B28" t="str">
            <v>ANGLE</v>
          </cell>
          <cell r="C28" t="str">
            <v>C S</v>
          </cell>
          <cell r="D28" t="str">
            <v>L50X50X6</v>
          </cell>
          <cell r="E28">
            <v>500</v>
          </cell>
          <cell r="F28" t="str">
            <v>71730- 25</v>
          </cell>
          <cell r="G28">
            <v>4</v>
          </cell>
          <cell r="H28">
            <v>2.2200000000000002</v>
          </cell>
          <cell r="I28">
            <v>8.8800000000000008</v>
          </cell>
          <cell r="J28">
            <v>0.05</v>
          </cell>
        </row>
        <row r="29">
          <cell r="A29" t="str">
            <v>85500-006</v>
          </cell>
          <cell r="B29" t="str">
            <v>ANGLE</v>
          </cell>
          <cell r="C29" t="str">
            <v>C S</v>
          </cell>
          <cell r="D29" t="str">
            <v>L50X50X6</v>
          </cell>
          <cell r="E29">
            <v>1100</v>
          </cell>
          <cell r="F29" t="str">
            <v>71730- 25</v>
          </cell>
          <cell r="G29">
            <v>10</v>
          </cell>
          <cell r="H29">
            <v>4.87</v>
          </cell>
          <cell r="I29">
            <v>48.7</v>
          </cell>
          <cell r="J29">
            <v>0.05</v>
          </cell>
        </row>
        <row r="30">
          <cell r="A30" t="str">
            <v>85500-006</v>
          </cell>
          <cell r="B30" t="str">
            <v>ANGLE</v>
          </cell>
          <cell r="C30" t="str">
            <v>C S</v>
          </cell>
          <cell r="D30" t="str">
            <v>L50X50X6</v>
          </cell>
          <cell r="E30">
            <v>2100</v>
          </cell>
          <cell r="F30" t="str">
            <v>71730- 25</v>
          </cell>
          <cell r="G30">
            <v>10</v>
          </cell>
          <cell r="H30">
            <v>9.3000000000000007</v>
          </cell>
          <cell r="I30">
            <v>93</v>
          </cell>
          <cell r="J30">
            <v>0.05</v>
          </cell>
        </row>
        <row r="31">
          <cell r="A31" t="str">
            <v>85500-008</v>
          </cell>
          <cell r="B31" t="str">
            <v>ANGLE</v>
          </cell>
          <cell r="C31" t="str">
            <v>C S</v>
          </cell>
          <cell r="D31" t="str">
            <v>L50X50X6</v>
          </cell>
          <cell r="E31">
            <v>2000</v>
          </cell>
          <cell r="F31" t="str">
            <v>71730- 25</v>
          </cell>
          <cell r="G31">
            <v>1</v>
          </cell>
          <cell r="H31">
            <v>8.86</v>
          </cell>
          <cell r="I31">
            <v>8.86</v>
          </cell>
          <cell r="J31">
            <v>0.05</v>
          </cell>
        </row>
        <row r="32">
          <cell r="A32" t="str">
            <v>85500-004</v>
          </cell>
          <cell r="B32" t="str">
            <v>STEEL PLATE</v>
          </cell>
          <cell r="C32" t="str">
            <v>C S</v>
          </cell>
          <cell r="D32" t="str">
            <v>PL150x150x9</v>
          </cell>
          <cell r="F32" t="str">
            <v>71730- 25</v>
          </cell>
          <cell r="G32">
            <v>38</v>
          </cell>
          <cell r="H32">
            <v>1.59</v>
          </cell>
          <cell r="I32">
            <v>60.42</v>
          </cell>
          <cell r="J32">
            <v>0.1</v>
          </cell>
        </row>
        <row r="33">
          <cell r="A33" t="str">
            <v>85500-004</v>
          </cell>
          <cell r="B33" t="str">
            <v>U-BOLT</v>
          </cell>
          <cell r="C33" t="str">
            <v>C S</v>
          </cell>
          <cell r="D33" t="str">
            <v>DN25</v>
          </cell>
          <cell r="F33" t="str">
            <v>71730- 25</v>
          </cell>
          <cell r="G33">
            <v>47</v>
          </cell>
          <cell r="H33">
            <v>0.14000000000000001</v>
          </cell>
          <cell r="I33">
            <v>6.58</v>
          </cell>
        </row>
        <row r="35">
          <cell r="A35" t="str">
            <v>XBK</v>
          </cell>
        </row>
        <row r="36">
          <cell r="A36" t="str">
            <v>85500-002</v>
          </cell>
          <cell r="B36" t="str">
            <v>ANCHOR BOLT</v>
          </cell>
          <cell r="C36" t="str">
            <v>C S</v>
          </cell>
          <cell r="D36" t="str">
            <v>M10x80L</v>
          </cell>
          <cell r="F36" t="str">
            <v>71730-150</v>
          </cell>
          <cell r="G36">
            <v>36</v>
          </cell>
          <cell r="H36">
            <v>0.11</v>
          </cell>
          <cell r="I36">
            <v>3.96</v>
          </cell>
        </row>
        <row r="37">
          <cell r="A37" t="str">
            <v>85500-002</v>
          </cell>
          <cell r="B37" t="str">
            <v>CHANNEL</v>
          </cell>
          <cell r="C37" t="str">
            <v>C S</v>
          </cell>
          <cell r="D37" t="str">
            <v>ㄷ100x50x5</v>
          </cell>
          <cell r="E37">
            <v>2700</v>
          </cell>
          <cell r="F37" t="str">
            <v>71730-150</v>
          </cell>
          <cell r="G37">
            <v>4</v>
          </cell>
          <cell r="H37">
            <v>25.27</v>
          </cell>
          <cell r="I37">
            <v>101.08</v>
          </cell>
          <cell r="J37">
            <v>0.05</v>
          </cell>
        </row>
        <row r="38">
          <cell r="A38" t="str">
            <v>85500-002</v>
          </cell>
          <cell r="B38" t="str">
            <v>CHANNEL</v>
          </cell>
          <cell r="C38" t="str">
            <v>C S</v>
          </cell>
          <cell r="D38" t="str">
            <v>ㄷ100x50x5</v>
          </cell>
          <cell r="E38">
            <v>300</v>
          </cell>
          <cell r="F38" t="str">
            <v>71730-150</v>
          </cell>
          <cell r="G38">
            <v>1</v>
          </cell>
          <cell r="H38">
            <v>2.81</v>
          </cell>
          <cell r="I38">
            <v>2.81</v>
          </cell>
          <cell r="J38">
            <v>0.05</v>
          </cell>
        </row>
        <row r="39">
          <cell r="A39" t="str">
            <v>85500-002</v>
          </cell>
          <cell r="B39" t="str">
            <v>H-BEAM</v>
          </cell>
          <cell r="C39" t="str">
            <v>C S</v>
          </cell>
          <cell r="D39" t="str">
            <v>H100X100X6X8</v>
          </cell>
          <cell r="E39">
            <v>2300</v>
          </cell>
          <cell r="F39" t="str">
            <v>71730-150</v>
          </cell>
          <cell r="G39">
            <v>1</v>
          </cell>
          <cell r="H39">
            <v>39.56</v>
          </cell>
          <cell r="I39">
            <v>39.56</v>
          </cell>
          <cell r="J39">
            <v>7.0000000000000007E-2</v>
          </cell>
        </row>
        <row r="40">
          <cell r="A40" t="str">
            <v>85500-008</v>
          </cell>
          <cell r="B40" t="str">
            <v>H-BEAM</v>
          </cell>
          <cell r="C40" t="str">
            <v>C S</v>
          </cell>
          <cell r="D40" t="str">
            <v>H100X100X6X8</v>
          </cell>
          <cell r="E40">
            <v>5900</v>
          </cell>
          <cell r="F40" t="str">
            <v>71730-150</v>
          </cell>
          <cell r="G40">
            <v>4</v>
          </cell>
          <cell r="H40">
            <v>101.48</v>
          </cell>
          <cell r="I40">
            <v>405.92</v>
          </cell>
          <cell r="J40">
            <v>7.0000000000000007E-2</v>
          </cell>
        </row>
        <row r="41">
          <cell r="A41" t="str">
            <v>85500-002</v>
          </cell>
          <cell r="B41" t="str">
            <v>STEEL PLATE</v>
          </cell>
          <cell r="C41" t="str">
            <v>C S</v>
          </cell>
          <cell r="D41" t="str">
            <v>PL150x150x9</v>
          </cell>
          <cell r="F41" t="str">
            <v>71730-150</v>
          </cell>
          <cell r="G41">
            <v>17</v>
          </cell>
          <cell r="H41">
            <v>1.59</v>
          </cell>
          <cell r="I41">
            <v>27.03</v>
          </cell>
          <cell r="J41">
            <v>0.1</v>
          </cell>
        </row>
        <row r="42">
          <cell r="A42" t="str">
            <v>85500-002</v>
          </cell>
          <cell r="B42" t="str">
            <v>U-BOLT</v>
          </cell>
          <cell r="C42" t="str">
            <v>C S</v>
          </cell>
          <cell r="D42" t="str">
            <v>DN150</v>
          </cell>
          <cell r="F42" t="str">
            <v>71730-150</v>
          </cell>
          <cell r="G42">
            <v>17</v>
          </cell>
          <cell r="H42">
            <v>1.1499999999999999</v>
          </cell>
          <cell r="I42">
            <v>19.55</v>
          </cell>
        </row>
        <row r="43">
          <cell r="A43" t="str">
            <v>85500-002</v>
          </cell>
          <cell r="B43" t="str">
            <v>ANCHOR BOLT</v>
          </cell>
          <cell r="C43" t="str">
            <v>C S</v>
          </cell>
          <cell r="D43" t="str">
            <v>M10x80L</v>
          </cell>
          <cell r="F43" t="str">
            <v>71730-125</v>
          </cell>
          <cell r="G43">
            <v>16</v>
          </cell>
          <cell r="H43">
            <v>0.11</v>
          </cell>
          <cell r="I43">
            <v>1.76</v>
          </cell>
        </row>
        <row r="44">
          <cell r="A44" t="str">
            <v>85500-002</v>
          </cell>
          <cell r="B44" t="str">
            <v>CHANNEL</v>
          </cell>
          <cell r="C44" t="str">
            <v>C S</v>
          </cell>
          <cell r="D44" t="str">
            <v>ㄷ100x50x5</v>
          </cell>
          <cell r="E44">
            <v>300</v>
          </cell>
          <cell r="F44" t="str">
            <v>71730-125</v>
          </cell>
          <cell r="G44">
            <v>2</v>
          </cell>
          <cell r="H44">
            <v>2.81</v>
          </cell>
          <cell r="I44">
            <v>5.62</v>
          </cell>
          <cell r="J44">
            <v>0.05</v>
          </cell>
        </row>
        <row r="45">
          <cell r="A45" t="str">
            <v>85500-002</v>
          </cell>
          <cell r="B45" t="str">
            <v>H-BEAM</v>
          </cell>
          <cell r="C45" t="str">
            <v>C S</v>
          </cell>
          <cell r="D45" t="str">
            <v>H100X100X6X8</v>
          </cell>
          <cell r="E45">
            <v>2000</v>
          </cell>
          <cell r="F45" t="str">
            <v>71730-125</v>
          </cell>
          <cell r="G45">
            <v>3</v>
          </cell>
          <cell r="H45">
            <v>34.4</v>
          </cell>
          <cell r="I45">
            <v>103.2</v>
          </cell>
          <cell r="J45">
            <v>7.0000000000000007E-2</v>
          </cell>
        </row>
        <row r="46">
          <cell r="A46" t="str">
            <v>85500-002</v>
          </cell>
          <cell r="B46" t="str">
            <v>PIPE STD WT</v>
          </cell>
          <cell r="C46" t="str">
            <v>C S</v>
          </cell>
          <cell r="D46" t="str">
            <v>DN100</v>
          </cell>
          <cell r="E46">
            <v>2300</v>
          </cell>
          <cell r="F46" t="str">
            <v>71730-125</v>
          </cell>
          <cell r="G46">
            <v>1</v>
          </cell>
          <cell r="H46">
            <v>28.06</v>
          </cell>
          <cell r="I46">
            <v>28.06</v>
          </cell>
          <cell r="J46">
            <v>0.05</v>
          </cell>
        </row>
        <row r="47">
          <cell r="A47" t="str">
            <v>85500-002</v>
          </cell>
          <cell r="B47" t="str">
            <v>PIPE STD WT</v>
          </cell>
          <cell r="C47" t="str">
            <v>C S</v>
          </cell>
          <cell r="D47" t="str">
            <v>DN100</v>
          </cell>
          <cell r="E47">
            <v>2000</v>
          </cell>
          <cell r="F47" t="str">
            <v>71730-125</v>
          </cell>
          <cell r="G47">
            <v>1</v>
          </cell>
          <cell r="H47">
            <v>24.4</v>
          </cell>
          <cell r="I47">
            <v>24.4</v>
          </cell>
          <cell r="J47">
            <v>0.05</v>
          </cell>
        </row>
        <row r="48">
          <cell r="A48" t="str">
            <v>85500-002</v>
          </cell>
          <cell r="B48" t="str">
            <v>STEEL PLATE</v>
          </cell>
          <cell r="C48" t="str">
            <v>C S</v>
          </cell>
          <cell r="D48" t="str">
            <v>PL150x150x9</v>
          </cell>
          <cell r="F48" t="str">
            <v>71730-125</v>
          </cell>
          <cell r="G48">
            <v>4</v>
          </cell>
          <cell r="H48">
            <v>1.59</v>
          </cell>
          <cell r="I48">
            <v>6.36</v>
          </cell>
          <cell r="J48">
            <v>0.1</v>
          </cell>
        </row>
        <row r="49">
          <cell r="A49" t="str">
            <v>85500-002</v>
          </cell>
          <cell r="B49" t="str">
            <v>U-BOLT</v>
          </cell>
          <cell r="C49" t="str">
            <v>C S</v>
          </cell>
          <cell r="D49" t="str">
            <v>DN125</v>
          </cell>
          <cell r="F49" t="str">
            <v>71730-125</v>
          </cell>
          <cell r="G49">
            <v>2</v>
          </cell>
          <cell r="H49">
            <v>1</v>
          </cell>
          <cell r="I49">
            <v>2</v>
          </cell>
        </row>
        <row r="50">
          <cell r="A50" t="str">
            <v>85500-008</v>
          </cell>
          <cell r="B50" t="str">
            <v>H-BEAM</v>
          </cell>
          <cell r="C50" t="str">
            <v>C S</v>
          </cell>
          <cell r="D50" t="str">
            <v>H100X100X6X8</v>
          </cell>
          <cell r="E50">
            <v>5900</v>
          </cell>
          <cell r="F50" t="str">
            <v>71730-100</v>
          </cell>
          <cell r="G50">
            <v>2</v>
          </cell>
          <cell r="H50">
            <v>101.48</v>
          </cell>
          <cell r="I50">
            <v>202.96</v>
          </cell>
          <cell r="J50">
            <v>7.0000000000000007E-2</v>
          </cell>
        </row>
        <row r="51">
          <cell r="A51" t="str">
            <v>85500-008</v>
          </cell>
          <cell r="B51" t="str">
            <v>H-BEAM</v>
          </cell>
          <cell r="C51" t="str">
            <v>C S</v>
          </cell>
          <cell r="D51" t="str">
            <v>H100X100X6X8</v>
          </cell>
          <cell r="E51">
            <v>4280</v>
          </cell>
          <cell r="F51" t="str">
            <v>71730-100</v>
          </cell>
          <cell r="G51">
            <v>1</v>
          </cell>
          <cell r="H51">
            <v>73.62</v>
          </cell>
          <cell r="I51">
            <v>73.62</v>
          </cell>
          <cell r="J51">
            <v>7.0000000000000007E-2</v>
          </cell>
        </row>
        <row r="52">
          <cell r="A52" t="str">
            <v>85500-008</v>
          </cell>
          <cell r="B52" t="str">
            <v>STEEL PLATE</v>
          </cell>
          <cell r="C52" t="str">
            <v>C S</v>
          </cell>
          <cell r="D52" t="str">
            <v>PL150x150x9</v>
          </cell>
          <cell r="F52" t="str">
            <v>71730-100</v>
          </cell>
          <cell r="G52">
            <v>6</v>
          </cell>
          <cell r="H52">
            <v>1.59</v>
          </cell>
          <cell r="I52">
            <v>9.5399999999999991</v>
          </cell>
          <cell r="J52">
            <v>0.1</v>
          </cell>
        </row>
        <row r="53">
          <cell r="A53" t="str">
            <v>85500-008</v>
          </cell>
          <cell r="B53" t="str">
            <v>U-BOLT</v>
          </cell>
          <cell r="C53" t="str">
            <v>C S</v>
          </cell>
          <cell r="D53" t="str">
            <v>DN100</v>
          </cell>
          <cell r="F53" t="str">
            <v>71730-100</v>
          </cell>
          <cell r="G53">
            <v>8</v>
          </cell>
          <cell r="H53">
            <v>0.45</v>
          </cell>
          <cell r="I53">
            <v>3.6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Estimates"/>
      <sheetName val="2001 02 Est.at Existing Tariff"/>
      <sheetName val="Sheet1"/>
      <sheetName val="Sheet2"/>
      <sheetName val="Sheet3"/>
      <sheetName val="2001_02_Est_at_Existing_Tariff"/>
      <sheetName val="Financial_Estimates"/>
    </sheetNames>
    <sheetDataSet>
      <sheetData sheetId="0" refreshError="1">
        <row r="271">
          <cell r="B271" t="str">
            <v>PURCHASE MVA /MONTH</v>
          </cell>
          <cell r="D271">
            <v>550</v>
          </cell>
        </row>
        <row r="273">
          <cell r="B273" t="str">
            <v>MONTHLY FIXED WLG.CHRGS.RECOVERABLE(Rs.LACS)</v>
          </cell>
          <cell r="D273">
            <v>67.11</v>
          </cell>
        </row>
        <row r="274">
          <cell r="B274" t="str">
            <v>MONTHLY FIXED WLG.CHARGES PAYABLE(Rs.LACS)</v>
          </cell>
          <cell r="D274">
            <v>67.11</v>
          </cell>
        </row>
        <row r="276">
          <cell r="B276" t="str">
            <v>% OF (U#5 + U#6+U#7) POWER WHEELED</v>
          </cell>
          <cell r="D276">
            <v>26</v>
          </cell>
        </row>
        <row r="278">
          <cell r="B278" t="str">
            <v>ENERGY LOSS IN WHEELING MSEB'S POWER (%)</v>
          </cell>
          <cell r="D278">
            <v>3.09</v>
          </cell>
        </row>
        <row r="279">
          <cell r="B279" t="str">
            <v>ENERGY LOSS IN WHEELING TPC'S POWER (%)</v>
          </cell>
          <cell r="D279">
            <v>2</v>
          </cell>
        </row>
        <row r="281">
          <cell r="B281" t="str">
            <v>PURCHASE ENERGY RATE (P/U)</v>
          </cell>
          <cell r="D281">
            <v>290</v>
          </cell>
        </row>
        <row r="282">
          <cell r="B282" t="str">
            <v>PURCHASE FAC RATE (P/U)</v>
          </cell>
          <cell r="D282">
            <v>0</v>
          </cell>
        </row>
        <row r="283">
          <cell r="B283" t="str">
            <v>ENERGY RATE FOR SALE TO MSEB (P/U)</v>
          </cell>
          <cell r="D283">
            <v>125.9</v>
          </cell>
        </row>
        <row r="284">
          <cell r="B284" t="str">
            <v>ENERGY RATE FOR SALE TO INTER STATE  UTILITIES (P/U)</v>
          </cell>
          <cell r="D284">
            <v>125.9</v>
          </cell>
        </row>
        <row r="285">
          <cell r="B285" t="str">
            <v>FAC RATE FOR SALE TO INTER STATE  UTILITIES (P/U)</v>
          </cell>
          <cell r="D285">
            <v>124.1</v>
          </cell>
        </row>
        <row r="286">
          <cell r="B286" t="str">
            <v>FAC RATE FOR SALE TO MSEB (P/U)</v>
          </cell>
          <cell r="D286">
            <v>124.1</v>
          </cell>
        </row>
        <row r="287">
          <cell r="B287" t="str">
            <v>PURCHASE MD RATE (Rs./KVA/MONTH)</v>
          </cell>
          <cell r="D287">
            <v>600</v>
          </cell>
        </row>
        <row r="289">
          <cell r="B289" t="str">
            <v>FUEL COST (Rs./MT) :</v>
          </cell>
        </row>
        <row r="290">
          <cell r="B290" t="str">
            <v>COAL</v>
          </cell>
          <cell r="D290">
            <v>2875</v>
          </cell>
        </row>
        <row r="291">
          <cell r="B291" t="str">
            <v>GAS</v>
          </cell>
          <cell r="D291">
            <v>4200</v>
          </cell>
        </row>
        <row r="292">
          <cell r="B292" t="str">
            <v>LSHS/ LSWR</v>
          </cell>
          <cell r="D292">
            <v>9760</v>
          </cell>
        </row>
        <row r="293">
          <cell r="B293" t="str">
            <v>-</v>
          </cell>
          <cell r="C293" t="str">
            <v>-</v>
          </cell>
          <cell r="D293" t="str">
            <v>-</v>
          </cell>
        </row>
        <row r="295">
          <cell r="B295" t="str">
            <v>Tariff :</v>
          </cell>
        </row>
        <row r="296">
          <cell r="C296" t="str">
            <v>MD</v>
          </cell>
          <cell r="D296" t="str">
            <v>RKVAH</v>
          </cell>
        </row>
        <row r="297">
          <cell r="C297" t="str">
            <v>(Rs./KVA)</v>
          </cell>
          <cell r="D297" t="str">
            <v>(P./RKVAH)</v>
          </cell>
        </row>
        <row r="298">
          <cell r="B298" t="str">
            <v>TEXTILES</v>
          </cell>
          <cell r="C298">
            <v>170</v>
          </cell>
          <cell r="D298">
            <v>0</v>
          </cell>
        </row>
        <row r="299">
          <cell r="B299" t="str">
            <v>HT INDUSTRIES</v>
          </cell>
          <cell r="C299">
            <v>170</v>
          </cell>
          <cell r="D299">
            <v>0</v>
          </cell>
        </row>
        <row r="300">
          <cell r="B300" t="str">
            <v>HT COMMERCIAL</v>
          </cell>
          <cell r="C300">
            <v>170</v>
          </cell>
          <cell r="D300">
            <v>0</v>
          </cell>
        </row>
        <row r="301">
          <cell r="B301" t="str">
            <v>LT INDUSTRIES (TWO PART TARIFF)</v>
          </cell>
          <cell r="C301">
            <v>175</v>
          </cell>
          <cell r="D301">
            <v>0</v>
          </cell>
        </row>
        <row r="302">
          <cell r="B302" t="str">
            <v>LT COMMERCIAL (TWO PART TARIFF)</v>
          </cell>
          <cell r="C302">
            <v>175</v>
          </cell>
          <cell r="D302">
            <v>0</v>
          </cell>
        </row>
        <row r="303">
          <cell r="B303" t="str">
            <v>RAILWAYS</v>
          </cell>
          <cell r="C303">
            <v>170</v>
          </cell>
          <cell r="D303">
            <v>0</v>
          </cell>
        </row>
        <row r="304">
          <cell r="B304" t="str">
            <v>BEST</v>
          </cell>
          <cell r="C304">
            <v>170</v>
          </cell>
          <cell r="D304">
            <v>0</v>
          </cell>
        </row>
        <row r="305">
          <cell r="B305" t="str">
            <v>BSES (22/33 KV)</v>
          </cell>
          <cell r="C305">
            <v>200</v>
          </cell>
          <cell r="D305">
            <v>0</v>
          </cell>
        </row>
        <row r="306">
          <cell r="B306" t="str">
            <v>BSES (220 KV)</v>
          </cell>
          <cell r="D306">
            <v>0</v>
          </cell>
        </row>
        <row r="307">
          <cell r="B307" t="str">
            <v>MSEB 22 KV</v>
          </cell>
          <cell r="D307">
            <v>0</v>
          </cell>
        </row>
        <row r="308">
          <cell r="B308" t="str">
            <v>ENERGY RATE (P/KWH) :</v>
          </cell>
        </row>
        <row r="309">
          <cell r="B309" t="str">
            <v>TEXTILES</v>
          </cell>
          <cell r="C309">
            <v>197</v>
          </cell>
        </row>
        <row r="310">
          <cell r="B310" t="str">
            <v>HT INDUSTRIES</v>
          </cell>
          <cell r="C310">
            <v>197</v>
          </cell>
        </row>
        <row r="311">
          <cell r="B311" t="str">
            <v>HT COMMERCIAL</v>
          </cell>
          <cell r="C311">
            <v>197</v>
          </cell>
        </row>
        <row r="312">
          <cell r="B312" t="str">
            <v>LT INDUSTRIES (SINGLE PART TARIFF)</v>
          </cell>
          <cell r="C312">
            <v>272</v>
          </cell>
        </row>
        <row r="313">
          <cell r="B313" t="str">
            <v>LT INDUSTRIES (TWO PART TARIFF)</v>
          </cell>
          <cell r="C313">
            <v>202</v>
          </cell>
        </row>
        <row r="314">
          <cell r="B314" t="str">
            <v>LT COMMERCIAL (SINGLE PART TARIFF)</v>
          </cell>
          <cell r="C314">
            <v>272</v>
          </cell>
        </row>
        <row r="315">
          <cell r="B315" t="str">
            <v>LT COMMERCIAL (TWO PART TARIFF)</v>
          </cell>
          <cell r="C315">
            <v>202</v>
          </cell>
        </row>
        <row r="316">
          <cell r="B316" t="str">
            <v>RESIDENTIAL</v>
          </cell>
          <cell r="C316">
            <v>212.75</v>
          </cell>
        </row>
        <row r="317">
          <cell r="B317" t="str">
            <v>RAILWAYS</v>
          </cell>
          <cell r="C317">
            <v>197</v>
          </cell>
        </row>
        <row r="318">
          <cell r="B318" t="str">
            <v>BEST</v>
          </cell>
          <cell r="C318">
            <v>177</v>
          </cell>
        </row>
        <row r="319">
          <cell r="B319" t="str">
            <v>BSES</v>
          </cell>
          <cell r="C319">
            <v>177</v>
          </cell>
        </row>
        <row r="320">
          <cell r="B320" t="str">
            <v>BSES 220 KV</v>
          </cell>
          <cell r="C320">
            <v>209</v>
          </cell>
        </row>
        <row r="321">
          <cell r="B321" t="str">
            <v>BASIC COST OF FUEL (Rs./MKCL)</v>
          </cell>
          <cell r="C321">
            <v>325</v>
          </cell>
        </row>
        <row r="322">
          <cell r="B322" t="str">
            <v>-</v>
          </cell>
        </row>
        <row r="323">
          <cell r="B323" t="str">
            <v>CALORIFIC VALUES (MKCL/MT) :</v>
          </cell>
        </row>
        <row r="324">
          <cell r="B324" t="str">
            <v>COAL</v>
          </cell>
          <cell r="C324">
            <v>5.1278223000000001</v>
          </cell>
        </row>
        <row r="325">
          <cell r="B325" t="str">
            <v>GAS</v>
          </cell>
          <cell r="C325">
            <v>13</v>
          </cell>
        </row>
        <row r="326">
          <cell r="B326" t="str">
            <v>LSHS/ LSWR</v>
          </cell>
          <cell r="C326">
            <v>10.5</v>
          </cell>
        </row>
        <row r="328">
          <cell r="B328" t="str">
            <v>HEAT RATES &amp; AUXILIARY CONSUMPTION</v>
          </cell>
          <cell r="C328" t="str">
            <v>HEAT RATE</v>
          </cell>
          <cell r="D328" t="str">
            <v>AUX.CONS.</v>
          </cell>
        </row>
        <row r="329">
          <cell r="C329" t="str">
            <v>MKCL/MU</v>
          </cell>
          <cell r="D329" t="str">
            <v>(%)</v>
          </cell>
        </row>
        <row r="330">
          <cell r="B330" t="str">
            <v>------------------------------------</v>
          </cell>
          <cell r="C330" t="str">
            <v>-</v>
          </cell>
          <cell r="D330" t="str">
            <v>-</v>
          </cell>
        </row>
        <row r="332">
          <cell r="B332" t="str">
            <v>UNIT NO.4</v>
          </cell>
          <cell r="C332">
            <v>2600</v>
          </cell>
          <cell r="D332">
            <v>10</v>
          </cell>
        </row>
        <row r="333">
          <cell r="B333" t="str">
            <v>UNIT NO.5</v>
          </cell>
          <cell r="C333">
            <v>2430</v>
          </cell>
          <cell r="D333">
            <v>5</v>
          </cell>
        </row>
        <row r="334">
          <cell r="B334" t="str">
            <v>UNIT NO.6</v>
          </cell>
          <cell r="C334">
            <v>2380</v>
          </cell>
          <cell r="D334">
            <v>4</v>
          </cell>
        </row>
        <row r="335">
          <cell r="B335" t="str">
            <v>UNIT NO.7 AS GT</v>
          </cell>
          <cell r="C335">
            <v>2850</v>
          </cell>
          <cell r="D335">
            <v>2.1</v>
          </cell>
        </row>
        <row r="336">
          <cell r="B336" t="str">
            <v>UNIT NO.7</v>
          </cell>
          <cell r="C336">
            <v>2000</v>
          </cell>
          <cell r="D336">
            <v>2</v>
          </cell>
        </row>
        <row r="337">
          <cell r="B337" t="str">
            <v>HYDRO</v>
          </cell>
          <cell r="D337">
            <v>0.5</v>
          </cell>
        </row>
        <row r="339">
          <cell r="B339" t="str">
            <v>TAXABLE SALES</v>
          </cell>
          <cell r="C339">
            <v>91</v>
          </cell>
          <cell r="D339" t="str">
            <v>%</v>
          </cell>
        </row>
        <row r="340">
          <cell r="B340" t="str">
            <v xml:space="preserve">TAX ON  SALE RATE </v>
          </cell>
          <cell r="C340">
            <v>15</v>
          </cell>
          <cell r="D340" t="str">
            <v>(P/KWH)</v>
          </cell>
        </row>
        <row r="342">
          <cell r="B342" t="str">
            <v>T T &amp; D LOSSES</v>
          </cell>
          <cell r="C342">
            <v>2.2999999999999998</v>
          </cell>
          <cell r="D342" t="str">
            <v>%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02 Est.at Existing Tariff"/>
      <sheetName val="Financial Estimates"/>
      <sheetName val="Sheet1"/>
      <sheetName val="Sheet2"/>
      <sheetName val="Sheet3"/>
      <sheetName val="2001_02_Est_at_Existing_Tariff"/>
      <sheetName val="Financial_Estimates"/>
    </sheetNames>
    <sheetDataSet>
      <sheetData sheetId="0" refreshError="1"/>
      <sheetData sheetId="1" refreshError="1">
        <row r="271">
          <cell r="B271" t="str">
            <v>PURCHASE MVA /MONTH</v>
          </cell>
          <cell r="D271">
            <v>550</v>
          </cell>
        </row>
        <row r="273">
          <cell r="B273" t="str">
            <v>MONTHLY FIXED WLG.CHRGS.RECOVERABLE(Rs.LACS)</v>
          </cell>
          <cell r="D273">
            <v>67.11</v>
          </cell>
        </row>
        <row r="274">
          <cell r="B274" t="str">
            <v>MONTHLY FIXED WLG.CHARGES PAYABLE(Rs.LACS)</v>
          </cell>
          <cell r="D274">
            <v>67.11</v>
          </cell>
        </row>
        <row r="276">
          <cell r="B276" t="str">
            <v>% OF (U#5 + U#6+U#7) POWER WHEELED</v>
          </cell>
          <cell r="D276">
            <v>26</v>
          </cell>
        </row>
        <row r="278">
          <cell r="B278" t="str">
            <v>ENERGY LOSS IN WHEELING MSEB'S POWER (%)</v>
          </cell>
          <cell r="D278">
            <v>3.09</v>
          </cell>
        </row>
        <row r="279">
          <cell r="B279" t="str">
            <v>ENERGY LOSS IN WHEELING TPC'S POWER (%)</v>
          </cell>
          <cell r="D279">
            <v>2</v>
          </cell>
        </row>
        <row r="281">
          <cell r="B281" t="str">
            <v>PURCHASE ENERGY RATE (P/U)</v>
          </cell>
          <cell r="D281">
            <v>290</v>
          </cell>
        </row>
        <row r="282">
          <cell r="B282" t="str">
            <v>PURCHASE FAC RATE (P/U)</v>
          </cell>
          <cell r="D282">
            <v>0</v>
          </cell>
        </row>
        <row r="283">
          <cell r="B283" t="str">
            <v>ENERGY RATE FOR SALE TO MSEB (P/U)</v>
          </cell>
          <cell r="D283">
            <v>125.9</v>
          </cell>
        </row>
        <row r="284">
          <cell r="B284" t="str">
            <v>ENERGY RATE FOR SALE TO INTER STATE  UTILITIES (P/U)</v>
          </cell>
          <cell r="D284">
            <v>125.9</v>
          </cell>
        </row>
        <row r="285">
          <cell r="B285" t="str">
            <v>FAC RATE FOR SALE TO INTER STATE  UTILITIES (P/U)</v>
          </cell>
          <cell r="D285">
            <v>124.1</v>
          </cell>
        </row>
        <row r="286">
          <cell r="B286" t="str">
            <v>FAC RATE FOR SALE TO MSEB (P/U)</v>
          </cell>
          <cell r="D286">
            <v>124.1</v>
          </cell>
        </row>
        <row r="287">
          <cell r="B287" t="str">
            <v>PURCHASE MD RATE (Rs./KVA/MONTH)</v>
          </cell>
          <cell r="D287">
            <v>600</v>
          </cell>
        </row>
        <row r="289">
          <cell r="B289" t="str">
            <v>FUEL COST (Rs./MT) :</v>
          </cell>
        </row>
        <row r="290">
          <cell r="B290" t="str">
            <v>COAL</v>
          </cell>
          <cell r="D290">
            <v>2875</v>
          </cell>
        </row>
        <row r="291">
          <cell r="B291" t="str">
            <v>GAS</v>
          </cell>
          <cell r="D291">
            <v>4200</v>
          </cell>
        </row>
        <row r="292">
          <cell r="B292" t="str">
            <v>LSHS/ LSWR</v>
          </cell>
          <cell r="D292">
            <v>9760</v>
          </cell>
        </row>
        <row r="293">
          <cell r="B293" t="str">
            <v>-</v>
          </cell>
          <cell r="C293" t="str">
            <v>-</v>
          </cell>
          <cell r="D293" t="str">
            <v>-</v>
          </cell>
        </row>
        <row r="295">
          <cell r="B295" t="str">
            <v>Tariff :</v>
          </cell>
        </row>
        <row r="296">
          <cell r="C296" t="str">
            <v>MD</v>
          </cell>
          <cell r="D296" t="str">
            <v>RKVAH</v>
          </cell>
        </row>
        <row r="297">
          <cell r="C297" t="str">
            <v>(Rs./KVA)</v>
          </cell>
          <cell r="D297" t="str">
            <v>(P./RKVAH)</v>
          </cell>
        </row>
        <row r="298">
          <cell r="B298" t="str">
            <v>TEXTILES</v>
          </cell>
          <cell r="C298">
            <v>170</v>
          </cell>
          <cell r="D298">
            <v>0</v>
          </cell>
        </row>
        <row r="299">
          <cell r="B299" t="str">
            <v>HT INDUSTRIES</v>
          </cell>
          <cell r="C299">
            <v>170</v>
          </cell>
          <cell r="D299">
            <v>0</v>
          </cell>
        </row>
        <row r="300">
          <cell r="B300" t="str">
            <v>HT COMMERCIAL</v>
          </cell>
          <cell r="C300">
            <v>170</v>
          </cell>
          <cell r="D300">
            <v>0</v>
          </cell>
        </row>
        <row r="301">
          <cell r="B301" t="str">
            <v>LT INDUSTRIES (TWO PART TARIFF)</v>
          </cell>
          <cell r="C301">
            <v>175</v>
          </cell>
          <cell r="D301">
            <v>0</v>
          </cell>
        </row>
        <row r="302">
          <cell r="B302" t="str">
            <v>LT COMMERCIAL (TWO PART TARIFF)</v>
          </cell>
          <cell r="C302">
            <v>175</v>
          </cell>
          <cell r="D302">
            <v>0</v>
          </cell>
        </row>
        <row r="303">
          <cell r="B303" t="str">
            <v>RAILWAYS</v>
          </cell>
          <cell r="C303">
            <v>170</v>
          </cell>
          <cell r="D303">
            <v>0</v>
          </cell>
        </row>
        <row r="304">
          <cell r="B304" t="str">
            <v>BEST</v>
          </cell>
          <cell r="C304">
            <v>170</v>
          </cell>
          <cell r="D304">
            <v>0</v>
          </cell>
        </row>
        <row r="305">
          <cell r="B305" t="str">
            <v>BSES (22/33 KV)</v>
          </cell>
          <cell r="C305">
            <v>200</v>
          </cell>
          <cell r="D305">
            <v>0</v>
          </cell>
        </row>
        <row r="306">
          <cell r="B306" t="str">
            <v>BSES (220 KV)</v>
          </cell>
          <cell r="D306">
            <v>0</v>
          </cell>
        </row>
        <row r="307">
          <cell r="B307" t="str">
            <v>MSEB 22 KV</v>
          </cell>
          <cell r="D307">
            <v>0</v>
          </cell>
        </row>
        <row r="308">
          <cell r="B308" t="str">
            <v>ENERGY RATE (P/KWH) :</v>
          </cell>
        </row>
        <row r="309">
          <cell r="B309" t="str">
            <v>TEXTILES</v>
          </cell>
          <cell r="C309">
            <v>197</v>
          </cell>
        </row>
        <row r="310">
          <cell r="B310" t="str">
            <v>HT INDUSTRIES</v>
          </cell>
          <cell r="C310">
            <v>197</v>
          </cell>
        </row>
        <row r="311">
          <cell r="B311" t="str">
            <v>HT COMMERCIAL</v>
          </cell>
          <cell r="C311">
            <v>197</v>
          </cell>
        </row>
        <row r="312">
          <cell r="B312" t="str">
            <v>LT INDUSTRIES (SINGLE PART TARIFF)</v>
          </cell>
          <cell r="C312">
            <v>272</v>
          </cell>
        </row>
        <row r="313">
          <cell r="B313" t="str">
            <v>LT INDUSTRIES (TWO PART TARIFF)</v>
          </cell>
          <cell r="C313">
            <v>202</v>
          </cell>
        </row>
        <row r="314">
          <cell r="B314" t="str">
            <v>LT COMMERCIAL (SINGLE PART TARIFF)</v>
          </cell>
          <cell r="C314">
            <v>272</v>
          </cell>
        </row>
        <row r="315">
          <cell r="B315" t="str">
            <v>LT COMMERCIAL (TWO PART TARIFF)</v>
          </cell>
          <cell r="C315">
            <v>202</v>
          </cell>
        </row>
        <row r="316">
          <cell r="B316" t="str">
            <v>RESIDENTIAL</v>
          </cell>
          <cell r="C316">
            <v>212.75</v>
          </cell>
        </row>
        <row r="317">
          <cell r="B317" t="str">
            <v>RAILWAYS</v>
          </cell>
          <cell r="C317">
            <v>197</v>
          </cell>
        </row>
        <row r="318">
          <cell r="B318" t="str">
            <v>BEST</v>
          </cell>
          <cell r="C318">
            <v>177</v>
          </cell>
        </row>
        <row r="319">
          <cell r="B319" t="str">
            <v>BSES</v>
          </cell>
          <cell r="C319">
            <v>177</v>
          </cell>
        </row>
        <row r="320">
          <cell r="B320" t="str">
            <v>BSES 220 KV</v>
          </cell>
          <cell r="C320">
            <v>209</v>
          </cell>
        </row>
        <row r="321">
          <cell r="B321" t="str">
            <v>BASIC COST OF FUEL (Rs./MKCL)</v>
          </cell>
          <cell r="C321">
            <v>325</v>
          </cell>
        </row>
        <row r="322">
          <cell r="B322" t="str">
            <v>-</v>
          </cell>
        </row>
        <row r="323">
          <cell r="B323" t="str">
            <v>CALORIFIC VALUES (MKCL/MT) :</v>
          </cell>
        </row>
        <row r="324">
          <cell r="B324" t="str">
            <v>COAL</v>
          </cell>
          <cell r="C324">
            <v>5.1278223000000001</v>
          </cell>
        </row>
        <row r="325">
          <cell r="B325" t="str">
            <v>GAS</v>
          </cell>
          <cell r="C325">
            <v>13</v>
          </cell>
        </row>
        <row r="326">
          <cell r="B326" t="str">
            <v>LSHS/ LSWR</v>
          </cell>
          <cell r="C326">
            <v>10.5</v>
          </cell>
        </row>
        <row r="328">
          <cell r="B328" t="str">
            <v>HEAT RATES &amp; AUXILIARY CONSUMPTION</v>
          </cell>
          <cell r="C328" t="str">
            <v>HEAT RATE</v>
          </cell>
          <cell r="D328" t="str">
            <v>AUX.CONS.</v>
          </cell>
        </row>
        <row r="329">
          <cell r="C329" t="str">
            <v>MKCL/MU</v>
          </cell>
          <cell r="D329" t="str">
            <v>(%)</v>
          </cell>
        </row>
        <row r="330">
          <cell r="B330" t="str">
            <v>------------------------------------</v>
          </cell>
          <cell r="C330" t="str">
            <v>-</v>
          </cell>
          <cell r="D330" t="str">
            <v>-</v>
          </cell>
        </row>
        <row r="332">
          <cell r="B332" t="str">
            <v>UNIT NO.4</v>
          </cell>
          <cell r="C332">
            <v>2600</v>
          </cell>
          <cell r="D332">
            <v>10</v>
          </cell>
        </row>
        <row r="333">
          <cell r="B333" t="str">
            <v>UNIT NO.5</v>
          </cell>
          <cell r="C333">
            <v>2430</v>
          </cell>
          <cell r="D333">
            <v>5</v>
          </cell>
        </row>
        <row r="334">
          <cell r="B334" t="str">
            <v>UNIT NO.6</v>
          </cell>
          <cell r="C334">
            <v>2380</v>
          </cell>
          <cell r="D334">
            <v>4</v>
          </cell>
        </row>
        <row r="335">
          <cell r="B335" t="str">
            <v>UNIT NO.7 AS GT</v>
          </cell>
          <cell r="C335">
            <v>2850</v>
          </cell>
          <cell r="D335">
            <v>2.1</v>
          </cell>
        </row>
        <row r="336">
          <cell r="B336" t="str">
            <v>UNIT NO.7</v>
          </cell>
          <cell r="C336">
            <v>2000</v>
          </cell>
          <cell r="D336">
            <v>2</v>
          </cell>
        </row>
        <row r="337">
          <cell r="B337" t="str">
            <v>HYDRO</v>
          </cell>
          <cell r="D337">
            <v>0.5</v>
          </cell>
        </row>
        <row r="339">
          <cell r="B339" t="str">
            <v>TAXABLE SALES</v>
          </cell>
          <cell r="C339">
            <v>91</v>
          </cell>
          <cell r="D339" t="str">
            <v>%</v>
          </cell>
        </row>
        <row r="340">
          <cell r="B340" t="str">
            <v xml:space="preserve">TAX ON  SALE RATE </v>
          </cell>
          <cell r="C340">
            <v>15</v>
          </cell>
          <cell r="D340" t="str">
            <v>(P/KWH)</v>
          </cell>
        </row>
        <row r="342">
          <cell r="B342" t="str">
            <v>T T &amp; D LOSSES</v>
          </cell>
          <cell r="C342">
            <v>2.2999999999999998</v>
          </cell>
          <cell r="D342" t="str">
            <v>%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Liab."/>
      <sheetName val="TDS-Rent"/>
      <sheetName val="TDS on Int"/>
      <sheetName val="TDS-salar"/>
      <sheetName val="TDS on Prof. Fees"/>
      <sheetName val="TDS on Contractor"/>
      <sheetName val="Vat Payable"/>
      <sheetName val="Sales tax Payable"/>
      <sheetName val="Serv tax Payable"/>
      <sheetName val="#REF!"/>
    </sheetNames>
    <sheetDataSet>
      <sheetData sheetId="0"/>
      <sheetData sheetId="1"/>
      <sheetData sheetId="2">
        <row r="5">
          <cell r="H5" t="str">
            <v>Cleared in Bank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장배관물량"/>
      <sheetName val="현장배관물량집계"/>
      <sheetName val="현장지지물물량"/>
      <sheetName val="지지물집계"/>
      <sheetName val="현장집계3"/>
      <sheetName val="Sheet1"/>
      <sheetName val="설산1_나"/>
      <sheetName val="본사S"/>
      <sheetName val="설산1.나"/>
      <sheetName val="DF"/>
      <sheetName val="rough"/>
      <sheetName val="FINAL (3)"/>
    </sheetNames>
    <sheetDataSet>
      <sheetData sheetId="0" refreshError="1"/>
      <sheetData sheetId="1" refreshError="1"/>
      <sheetData sheetId="2" refreshError="1">
        <row r="1">
          <cell r="F1" t="str">
            <v>*********************************</v>
          </cell>
        </row>
        <row r="2">
          <cell r="F2" t="str">
            <v>*****   FIELD FAB. SUPPORT  *****</v>
          </cell>
        </row>
        <row r="3">
          <cell r="F3" t="str">
            <v>*********************************</v>
          </cell>
        </row>
        <row r="4">
          <cell r="A4" t="str">
            <v>=</v>
          </cell>
          <cell r="B4" t="str">
            <v>=</v>
          </cell>
          <cell r="C4" t="str">
            <v>=</v>
          </cell>
          <cell r="D4" t="str">
            <v>=</v>
          </cell>
          <cell r="E4" t="str">
            <v>=</v>
          </cell>
          <cell r="F4" t="str">
            <v>=</v>
          </cell>
          <cell r="G4" t="str">
            <v>=</v>
          </cell>
          <cell r="H4" t="str">
            <v>=</v>
          </cell>
          <cell r="I4" t="str">
            <v>=</v>
          </cell>
          <cell r="J4" t="str">
            <v>=</v>
          </cell>
          <cell r="K4" t="str">
            <v>=</v>
          </cell>
          <cell r="L4" t="str">
            <v>=</v>
          </cell>
          <cell r="M4" t="str">
            <v>=</v>
          </cell>
          <cell r="N4" t="str">
            <v>=</v>
          </cell>
          <cell r="Q4" t="str">
            <v>=</v>
          </cell>
        </row>
        <row r="5">
          <cell r="A5" t="str">
            <v>DWG.NO.</v>
          </cell>
          <cell r="B5" t="str">
            <v>SPEC</v>
          </cell>
          <cell r="C5" t="str">
            <v>ITEM</v>
          </cell>
          <cell r="D5" t="str">
            <v>MATERIAL</v>
          </cell>
          <cell r="E5" t="str">
            <v xml:space="preserve">    SIZE</v>
          </cell>
          <cell r="F5" t="str">
            <v>LANGTH</v>
          </cell>
          <cell r="G5" t="str">
            <v>SYS.-DIA</v>
          </cell>
          <cell r="H5" t="str">
            <v>TOTAL</v>
          </cell>
          <cell r="I5" t="str">
            <v>ELEVATION</v>
          </cell>
          <cell r="K5" t="str">
            <v>IN/OUT</v>
          </cell>
          <cell r="L5" t="str">
            <v>UNIT WT</v>
          </cell>
          <cell r="M5" t="str">
            <v>TOTAL WT</v>
          </cell>
          <cell r="N5" t="str">
            <v>REMARK</v>
          </cell>
          <cell r="P5" t="str">
            <v>SET</v>
          </cell>
          <cell r="Q5" t="str">
            <v>Q'TY</v>
          </cell>
        </row>
        <row r="6">
          <cell r="A6" t="str">
            <v>=</v>
          </cell>
          <cell r="B6" t="str">
            <v>=</v>
          </cell>
          <cell r="C6" t="str">
            <v>=</v>
          </cell>
          <cell r="D6" t="str">
            <v>=</v>
          </cell>
          <cell r="E6" t="str">
            <v>=</v>
          </cell>
          <cell r="F6" t="str">
            <v>=</v>
          </cell>
          <cell r="G6" t="str">
            <v>=</v>
          </cell>
          <cell r="H6" t="str">
            <v>=</v>
          </cell>
          <cell r="I6" t="str">
            <v>=</v>
          </cell>
          <cell r="J6" t="str">
            <v>=</v>
          </cell>
          <cell r="K6" t="str">
            <v>=</v>
          </cell>
          <cell r="L6" t="str">
            <v>=</v>
          </cell>
          <cell r="M6" t="str">
            <v>=</v>
          </cell>
          <cell r="N6" t="str">
            <v>=</v>
          </cell>
          <cell r="Q6" t="str">
            <v>=</v>
          </cell>
        </row>
        <row r="8">
          <cell r="A8" t="str">
            <v>HBY</v>
          </cell>
        </row>
        <row r="9">
          <cell r="A9" t="str">
            <v>85500-001</v>
          </cell>
          <cell r="C9" t="str">
            <v>CHANNEL</v>
          </cell>
          <cell r="D9" t="str">
            <v>C S</v>
          </cell>
          <cell r="E9" t="str">
            <v>ㄷ100x50x5</v>
          </cell>
          <cell r="F9">
            <v>6100</v>
          </cell>
          <cell r="G9" t="str">
            <v>71730-150</v>
          </cell>
          <cell r="H9">
            <v>1</v>
          </cell>
          <cell r="I9" t="str">
            <v>5900/2200</v>
          </cell>
        </row>
        <row r="10">
          <cell r="A10" t="str">
            <v>85500-001</v>
          </cell>
          <cell r="C10" t="str">
            <v>ANGLE</v>
          </cell>
          <cell r="D10" t="str">
            <v>C S</v>
          </cell>
          <cell r="E10" t="str">
            <v>L50X50X6</v>
          </cell>
          <cell r="F10">
            <v>1800</v>
          </cell>
          <cell r="G10" t="str">
            <v>71730-150</v>
          </cell>
          <cell r="H10">
            <v>1</v>
          </cell>
          <cell r="I10" t="str">
            <v>5900/2200</v>
          </cell>
        </row>
        <row r="11">
          <cell r="A11" t="str">
            <v>85500-001</v>
          </cell>
          <cell r="C11" t="str">
            <v>U-BOLT</v>
          </cell>
          <cell r="D11" t="str">
            <v>C S</v>
          </cell>
          <cell r="E11" t="str">
            <v>DN150</v>
          </cell>
          <cell r="G11" t="str">
            <v>71730-150</v>
          </cell>
          <cell r="H11">
            <v>6</v>
          </cell>
          <cell r="I11" t="str">
            <v>5900/2200</v>
          </cell>
        </row>
        <row r="12">
          <cell r="A12" t="str">
            <v>85500-001</v>
          </cell>
          <cell r="C12" t="str">
            <v>ANCHOR BOLT</v>
          </cell>
          <cell r="D12" t="str">
            <v>C S</v>
          </cell>
          <cell r="E12" t="str">
            <v>M10x80L</v>
          </cell>
          <cell r="G12" t="str">
            <v>71730-150</v>
          </cell>
          <cell r="H12">
            <v>12</v>
          </cell>
          <cell r="I12" t="str">
            <v>5900/2200</v>
          </cell>
        </row>
        <row r="13">
          <cell r="A13" t="str">
            <v>85500-001</v>
          </cell>
          <cell r="C13" t="str">
            <v>STEEL PLATE</v>
          </cell>
          <cell r="D13" t="str">
            <v>C S</v>
          </cell>
          <cell r="E13" t="str">
            <v>PL150x150x9</v>
          </cell>
          <cell r="G13" t="str">
            <v>71730-150</v>
          </cell>
          <cell r="H13">
            <v>3</v>
          </cell>
          <cell r="I13" t="str">
            <v>5900/2200</v>
          </cell>
        </row>
        <row r="15">
          <cell r="A15" t="str">
            <v>85500-001</v>
          </cell>
          <cell r="C15" t="str">
            <v>CHANNEL</v>
          </cell>
          <cell r="D15" t="str">
            <v>C S</v>
          </cell>
          <cell r="E15" t="str">
            <v>ㄷ100x50x5</v>
          </cell>
          <cell r="F15">
            <v>2150</v>
          </cell>
          <cell r="G15" t="str">
            <v>71730-150</v>
          </cell>
          <cell r="H15">
            <v>5</v>
          </cell>
          <cell r="I15" t="str">
            <v>3150/2200</v>
          </cell>
        </row>
        <row r="16">
          <cell r="A16" t="str">
            <v>85500-001</v>
          </cell>
          <cell r="C16" t="str">
            <v>U-BOLT</v>
          </cell>
          <cell r="D16" t="str">
            <v>C S</v>
          </cell>
          <cell r="E16" t="str">
            <v>DN150</v>
          </cell>
          <cell r="G16" t="str">
            <v>71730-150</v>
          </cell>
          <cell r="H16">
            <v>10</v>
          </cell>
          <cell r="I16" t="str">
            <v>3150/2200</v>
          </cell>
        </row>
        <row r="17">
          <cell r="A17" t="str">
            <v>85500-001</v>
          </cell>
          <cell r="C17" t="str">
            <v>ANCHOR BOLT</v>
          </cell>
          <cell r="D17" t="str">
            <v>C S</v>
          </cell>
          <cell r="E17" t="str">
            <v>M10x80L</v>
          </cell>
          <cell r="G17" t="str">
            <v>71730-150</v>
          </cell>
          <cell r="H17">
            <v>40</v>
          </cell>
          <cell r="I17" t="str">
            <v>3150/2200</v>
          </cell>
        </row>
        <row r="18">
          <cell r="A18" t="str">
            <v>85500-001</v>
          </cell>
          <cell r="C18" t="str">
            <v>STEEL PLATE</v>
          </cell>
          <cell r="D18" t="str">
            <v>C S</v>
          </cell>
          <cell r="E18" t="str">
            <v>PL150x150x9</v>
          </cell>
          <cell r="G18" t="str">
            <v>71730-150</v>
          </cell>
          <cell r="H18">
            <v>10</v>
          </cell>
          <cell r="I18" t="str">
            <v>3150/2200</v>
          </cell>
        </row>
        <row r="20">
          <cell r="A20" t="str">
            <v>85500-001</v>
          </cell>
          <cell r="C20" t="str">
            <v>CHANNEL</v>
          </cell>
          <cell r="D20" t="str">
            <v>C S</v>
          </cell>
          <cell r="E20" t="str">
            <v>ㄷ100x50x5</v>
          </cell>
          <cell r="F20">
            <v>1900</v>
          </cell>
          <cell r="G20" t="str">
            <v>71730-150</v>
          </cell>
          <cell r="H20">
            <v>3</v>
          </cell>
          <cell r="I20" t="str">
            <v>3150/2200</v>
          </cell>
        </row>
        <row r="21">
          <cell r="A21" t="str">
            <v>85500-001</v>
          </cell>
          <cell r="C21" t="str">
            <v>U-BOLT</v>
          </cell>
          <cell r="D21" t="str">
            <v>C S</v>
          </cell>
          <cell r="E21" t="str">
            <v>DN150</v>
          </cell>
          <cell r="G21" t="str">
            <v>71730-150</v>
          </cell>
          <cell r="H21">
            <v>6</v>
          </cell>
          <cell r="I21" t="str">
            <v>3150/2200</v>
          </cell>
        </row>
        <row r="22">
          <cell r="A22" t="str">
            <v>85500-001</v>
          </cell>
          <cell r="C22" t="str">
            <v>ANCHOR BOLT</v>
          </cell>
          <cell r="D22" t="str">
            <v>C S</v>
          </cell>
          <cell r="E22" t="str">
            <v>M10x80L</v>
          </cell>
          <cell r="G22" t="str">
            <v>71730-150</v>
          </cell>
          <cell r="H22">
            <v>12</v>
          </cell>
          <cell r="I22" t="str">
            <v>3150/2200</v>
          </cell>
        </row>
        <row r="23">
          <cell r="A23" t="str">
            <v>85500-001</v>
          </cell>
          <cell r="C23" t="str">
            <v>STEEL PLATE</v>
          </cell>
          <cell r="D23" t="str">
            <v>C S</v>
          </cell>
          <cell r="E23" t="str">
            <v>PL150x150x9</v>
          </cell>
          <cell r="G23" t="str">
            <v>71730-150</v>
          </cell>
          <cell r="H23">
            <v>3</v>
          </cell>
          <cell r="I23" t="str">
            <v>3150/22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 - License Area"/>
      <sheetName val="Index"/>
      <sheetName val="Flash"/>
      <sheetName val="Tariffs"/>
      <sheetName val="Assumption Sheet"/>
      <sheetName val="Sales Growth Assumptions"/>
      <sheetName val="Rev Analysis"/>
      <sheetName val="Annual Sales"/>
      <sheetName val="Monthly Sales FY06 07 08"/>
      <sheetName val="ABP FY06 Summary (No TOSE)"/>
      <sheetName val="ABP FY07 Summary (No TOSE)"/>
      <sheetName val="ABP FY08 Summary (No TOSE)"/>
      <sheetName val="Monthly-Revenue (No TOSE)"/>
      <sheetName val="ABP FY06 Summary (TOSE)"/>
      <sheetName val="Summary-Tariffs"/>
      <sheetName val="Gen FY06"/>
      <sheetName val="FAC Computation-FY06"/>
      <sheetName val="FAC Computation-FY06 (No VAT)"/>
      <sheetName val="FB-FY06"/>
      <sheetName val="VAT_Excise"/>
      <sheetName val="PP FY06"/>
      <sheetName val="PRICE &amp; CV"/>
      <sheetName val="Monthly-Sales"/>
      <sheetName val="Monthly-En Ch"/>
      <sheetName val="Monthly-MD Ch"/>
      <sheetName val="Monthly-FAC Ch"/>
      <sheetName val="Monthly-TOSE Ch"/>
      <sheetName val="Monthly-Revenue (TOSE)"/>
      <sheetName val="Gen FY07"/>
      <sheetName val="FAC Computation-FY07"/>
      <sheetName val="FB-FY07"/>
      <sheetName val="PP FY07"/>
      <sheetName val="FAC Computation-FY08"/>
      <sheetName val="Gen FY08"/>
      <sheetName val="FB-FY08"/>
      <sheetName val="PP FY08"/>
      <sheetName val="Annual - MVA"/>
      <sheetName val="Sum S&amp;R(FY04)"/>
      <sheetName val="Sum S&amp;R (FY05-H1 &amp; H2)"/>
      <sheetName val="Monthly-MVA"/>
      <sheetName val="ED Computation"/>
      <sheetName val="Sum S&amp;R (FY06)"/>
      <sheetName val="Sum-S&amp;R"/>
      <sheetName val="Old Fuel Budget"/>
      <sheetName val="GEN"/>
      <sheetName val="Annual Summary"/>
      <sheetName val="New Cust-CDD"/>
      <sheetName val="MSEB"/>
      <sheetName val="B22"/>
      <sheetName val="B100"/>
      <sheetName val="BE_d"/>
      <sheetName val="REL"/>
      <sheetName val="REL Steps"/>
      <sheetName val="Rl22"/>
      <sheetName val="Rl100"/>
      <sheetName val="RT"/>
      <sheetName val="HT-I"/>
      <sheetName val="HT-C"/>
      <sheetName val="P22"/>
      <sheetName val="P100"/>
      <sheetName val="CPP"/>
      <sheetName val="T"/>
      <sheetName val="Sales FY05"/>
      <sheetName val="En Ch FY05"/>
      <sheetName val="MD Ch FY05"/>
      <sheetName val="FAC Ch FY05"/>
      <sheetName val="REL Steps (2)"/>
      <sheetName val="2PI"/>
      <sheetName val="2PC"/>
      <sheetName val="1PI"/>
      <sheetName val="1PC"/>
      <sheetName val="R"/>
      <sheetName val="Commercial"/>
      <sheetName val="Public"/>
      <sheetName val="HT+CPP"/>
      <sheetName val="Sheet1"/>
      <sheetName val="Licencees"/>
      <sheetName val="Sheet2"/>
      <sheetName val="HT Public-cust"/>
      <sheetName val="BEST-100kV"/>
      <sheetName val="Sheet4"/>
      <sheetName val="MD-9899"/>
      <sheetName val="99-00"/>
      <sheetName val="00-01"/>
      <sheetName val="01-02"/>
      <sheetName val="02-03"/>
      <sheetName val="03-04"/>
      <sheetName val="04-05"/>
      <sheetName val="Gen Sch (Revise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Flash"/>
      <sheetName val="MIS - License Area"/>
      <sheetName val="Tariffs"/>
      <sheetName val="Assumption Sheet"/>
      <sheetName val="Sales Growth Assumptions"/>
      <sheetName val="Rev Analysis"/>
      <sheetName val="Annual Sales"/>
      <sheetName val="Monthly Sales FY06 07 08"/>
      <sheetName val="ABP FY06 Summary (No TOSE)"/>
      <sheetName val="ABP FY07 Summary (No TOSE)"/>
      <sheetName val="ABP FY08 Summary (No TOSE)"/>
      <sheetName val="Monthly-Revenue (No TOSE)"/>
      <sheetName val="ABP FY06 Summary (TOSE)"/>
      <sheetName val="Summary-Tariffs"/>
      <sheetName val="Gen FY06"/>
      <sheetName val="FAC Computation-FY06"/>
      <sheetName val="FAC Computation-FY06 (No VAT)"/>
      <sheetName val="FB-FY06"/>
      <sheetName val="VAT_Excise"/>
      <sheetName val="PP FY06"/>
      <sheetName val="PRICE &amp; CV"/>
      <sheetName val="Monthly-Sales"/>
      <sheetName val="Monthly-En Ch"/>
      <sheetName val="Monthly-MD Ch"/>
      <sheetName val="Monthly-FAC Ch"/>
      <sheetName val="Monthly-TOSE Ch"/>
      <sheetName val="Monthly-Revenue (TOSE)"/>
      <sheetName val="Gen FY07"/>
      <sheetName val="FAC Computation-FY07"/>
      <sheetName val="FB-FY07"/>
      <sheetName val="PP FY07"/>
      <sheetName val="FAC Computation-FY08"/>
      <sheetName val="Gen FY08"/>
      <sheetName val="FB-FY08"/>
      <sheetName val="PP FY08"/>
      <sheetName val="Annual - MVA"/>
      <sheetName val="Sum S&amp;R(FY04)"/>
      <sheetName val="Sum S&amp;R (FY05-H1 &amp; H2)"/>
      <sheetName val="Monthly-MVA"/>
      <sheetName val="ED Computation"/>
      <sheetName val="Sum S&amp;R (FY06)"/>
      <sheetName val="Sum-S&amp;R"/>
      <sheetName val="Old Fuel Budget"/>
      <sheetName val="GEN"/>
      <sheetName val="Annual Summary"/>
      <sheetName val="New Cust-CDD"/>
      <sheetName val="MSEB"/>
      <sheetName val="B22"/>
      <sheetName val="B100"/>
      <sheetName val="BE_d"/>
      <sheetName val="REL"/>
      <sheetName val="REL Steps"/>
      <sheetName val="Rl22"/>
      <sheetName val="Rl100"/>
      <sheetName val="RT"/>
      <sheetName val="HT-I"/>
      <sheetName val="HT-C"/>
      <sheetName val="P22"/>
      <sheetName val="P100"/>
      <sheetName val="CPP"/>
      <sheetName val="T"/>
      <sheetName val="Sales FY05"/>
      <sheetName val="En Ch FY05"/>
      <sheetName val="MD Ch FY05"/>
      <sheetName val="FAC Ch FY05"/>
      <sheetName val="REL Steps (2)"/>
      <sheetName val="2PI"/>
      <sheetName val="2PC"/>
      <sheetName val="1PI"/>
      <sheetName val="1PC"/>
      <sheetName val="R"/>
      <sheetName val="Commercial"/>
      <sheetName val="Public"/>
      <sheetName val="HT+CPP"/>
      <sheetName val="Sheet1"/>
      <sheetName val="Licencees"/>
      <sheetName val="Sheet2"/>
      <sheetName val="HT Public-cust"/>
      <sheetName val="BEST-100kV"/>
      <sheetName val="Sheet4"/>
      <sheetName val="MD-9899"/>
      <sheetName val="99-00"/>
      <sheetName val="00-01"/>
      <sheetName val="01-02"/>
      <sheetName val="02-03"/>
      <sheetName val="03-04"/>
      <sheetName val="04-05"/>
      <sheetName val="Gen Sch (Revise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s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s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  <sheetName val="Equity Balances"/>
      <sheetName val="1510fy97p13"/>
      <sheetName val="posting detailperiod 13 fy97gl"/>
      <sheetName val="period13postingsfrom 1601"/>
      <sheetName val="danet and tecsi"/>
      <sheetName val="restated tecsi and danet"/>
      <sheetName val="margo"/>
      <sheetName val="nsigoodwill adjustment"/>
      <sheetName val="expense data nsi gwcov"/>
      <sheetName val="syntonic"/>
      <sheetName val="cashflowdata"/>
      <sheetName val="tieoutsheetinvestments"/>
      <sheetName val="INVESTMENTCHANGES"/>
      <sheetName val="tandd"/>
      <sheetName val="symme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02 Est.at Existing Tariff"/>
      <sheetName val="Financial Estimates"/>
      <sheetName val="Sheet1"/>
      <sheetName val="Sheet2"/>
      <sheetName val="Sheet3"/>
      <sheetName val="#REF"/>
      <sheetName val="Fixed Charge"/>
      <sheetName val="FAC (Running FAC)"/>
      <sheetName val="per unit"/>
      <sheetName val="ins spares"/>
      <sheetName val="Dailysource"/>
    </sheetNames>
    <sheetDataSet>
      <sheetData sheetId="0" refreshError="1"/>
      <sheetData sheetId="1" refreshError="1">
        <row r="8">
          <cell r="A8" t="str">
            <v>AI.</v>
          </cell>
          <cell r="B8" t="str">
            <v>ENERGY DISTRIBUTED(MUS)</v>
          </cell>
        </row>
        <row r="10">
          <cell r="A10">
            <v>1</v>
          </cell>
          <cell r="B10" t="str">
            <v>SALES TO TPC'S CONSUMERS</v>
          </cell>
        </row>
        <row r="11">
          <cell r="B11" t="str">
            <v>TEXTILES</v>
          </cell>
        </row>
        <row r="12">
          <cell r="B12" t="str">
            <v>HT INDUSTRIES</v>
          </cell>
        </row>
        <row r="13">
          <cell r="B13" t="str">
            <v>HT COMMERCIAL</v>
          </cell>
        </row>
        <row r="14">
          <cell r="B14" t="str">
            <v>LT INDUSTRIES (SINGLE PART) (incl.Resi.)</v>
          </cell>
        </row>
        <row r="15">
          <cell r="B15" t="str">
            <v>LT INDUSTRIES (TWO PART)</v>
          </cell>
        </row>
        <row r="16">
          <cell r="B16" t="str">
            <v>LT COMMERCIAL (SINGLE PART)</v>
          </cell>
        </row>
        <row r="17">
          <cell r="B17" t="str">
            <v>LT COMMERCIAL (TWO PART)</v>
          </cell>
        </row>
        <row r="18">
          <cell r="B18" t="str">
            <v>RESIDENTIAL</v>
          </cell>
        </row>
        <row r="19">
          <cell r="B19" t="str">
            <v>RAILWAYS(INCL.INTERCHANGE)</v>
          </cell>
        </row>
        <row r="21">
          <cell r="B21" t="str">
            <v>TOTAL (DIRECT CONSUMERS)</v>
          </cell>
        </row>
        <row r="23">
          <cell r="B23" t="str">
            <v>BEST</v>
          </cell>
        </row>
        <row r="24">
          <cell r="B24" t="str">
            <v>BSES (22 KV/ 33 KV SUPPLY)</v>
          </cell>
        </row>
        <row r="25">
          <cell r="B25" t="str">
            <v>BSES (220 KV INTERCONNECTION)</v>
          </cell>
        </row>
        <row r="26">
          <cell r="B26" t="str">
            <v>BSES (TOTAL)</v>
          </cell>
        </row>
        <row r="28">
          <cell r="B28" t="str">
            <v>BEST &amp; BSES- TOTAL</v>
          </cell>
        </row>
        <row r="30">
          <cell r="B30" t="str">
            <v>TOTAL SALES</v>
          </cell>
        </row>
        <row r="33">
          <cell r="A33">
            <v>2</v>
          </cell>
          <cell r="B33" t="str">
            <v>ENERGY ASSISTANCE TO MSEB</v>
          </cell>
        </row>
        <row r="35">
          <cell r="A35">
            <v>3</v>
          </cell>
          <cell r="B35" t="str">
            <v>SALES TO OTHER STATE UTILITIES</v>
          </cell>
        </row>
        <row r="37">
          <cell r="A37">
            <v>4</v>
          </cell>
          <cell r="B37" t="str">
            <v>TOTAL SALES INCLUDING MSEB AND OTHER STATES</v>
          </cell>
        </row>
        <row r="39">
          <cell r="A39">
            <v>5</v>
          </cell>
          <cell r="B39" t="str">
            <v>22 KV WHEELING FOR MSEB</v>
          </cell>
        </row>
        <row r="41">
          <cell r="A41">
            <v>6</v>
          </cell>
          <cell r="B41" t="str">
            <v xml:space="preserve">TOTAL ENERGY DISTRIBUTED </v>
          </cell>
        </row>
        <row r="43">
          <cell r="A43" t="str">
            <v>AII.</v>
          </cell>
          <cell r="B43" t="str">
            <v>RKVAH (MUs)</v>
          </cell>
        </row>
        <row r="45">
          <cell r="B45" t="str">
            <v>TEXTILES</v>
          </cell>
        </row>
        <row r="46">
          <cell r="B46" t="str">
            <v>HT INDUSTRIES</v>
          </cell>
        </row>
        <row r="47">
          <cell r="B47" t="str">
            <v>HT COMMERCIAL</v>
          </cell>
        </row>
        <row r="48">
          <cell r="B48" t="str">
            <v>LT INDUSTRIES (TWO PART TARIFF)</v>
          </cell>
        </row>
        <row r="49">
          <cell r="B49" t="str">
            <v>LT COMMERCIAL (TWO PART TARIFF)</v>
          </cell>
        </row>
        <row r="50">
          <cell r="B50" t="str">
            <v>RAILWAYS(INCL.INTERCHANGE)</v>
          </cell>
        </row>
        <row r="52">
          <cell r="B52" t="str">
            <v>TOTAL TEX./IND./COMM/RLYS</v>
          </cell>
        </row>
        <row r="54">
          <cell r="B54" t="str">
            <v>BEST</v>
          </cell>
        </row>
        <row r="55">
          <cell r="B55" t="str">
            <v>BSES (22 KV)</v>
          </cell>
        </row>
        <row r="56">
          <cell r="B56" t="str">
            <v>BSES (220 KV)</v>
          </cell>
        </row>
        <row r="58">
          <cell r="B58" t="str">
            <v>TOTAL</v>
          </cell>
        </row>
        <row r="61">
          <cell r="A61" t="str">
            <v>AII.</v>
          </cell>
          <cell r="B61" t="str">
            <v>MAXIMUM DEMAND (MVA)</v>
          </cell>
        </row>
        <row r="63">
          <cell r="B63" t="str">
            <v>TEXTILES</v>
          </cell>
        </row>
        <row r="64">
          <cell r="B64" t="str">
            <v>HT INDUSTRIES</v>
          </cell>
        </row>
        <row r="65">
          <cell r="B65" t="str">
            <v>HT COMMERCIAL</v>
          </cell>
        </row>
        <row r="66">
          <cell r="B66" t="str">
            <v>LT INDUSTRIES (TWO PART TARIFF)</v>
          </cell>
        </row>
        <row r="67">
          <cell r="B67" t="str">
            <v>LT COMMERCIAL (TWO PART TARIFF)</v>
          </cell>
        </row>
        <row r="68">
          <cell r="B68" t="str">
            <v>RAILWAYS(INCL.INTERCHANGE)</v>
          </cell>
        </row>
        <row r="70">
          <cell r="B70" t="str">
            <v>TOTAL (DIRECT CONSUMERS)</v>
          </cell>
        </row>
        <row r="72">
          <cell r="B72" t="str">
            <v>BEST</v>
          </cell>
        </row>
        <row r="73">
          <cell r="B73" t="str">
            <v>BSES (22 KV/ 33 KV SUPPLY)</v>
          </cell>
        </row>
        <row r="75">
          <cell r="B75" t="str">
            <v>TOTAL</v>
          </cell>
        </row>
        <row r="78">
          <cell r="A78" t="str">
            <v>B.</v>
          </cell>
          <cell r="B78" t="str">
            <v>TPC GENERATION(MUS)</v>
          </cell>
        </row>
        <row r="80">
          <cell r="A80">
            <v>1</v>
          </cell>
          <cell r="B80" t="str">
            <v>HYDRO</v>
          </cell>
        </row>
        <row r="81">
          <cell r="B81" t="str">
            <v>FROM NATURAL SOURCE OF WATER</v>
          </cell>
        </row>
        <row r="82">
          <cell r="B82" t="str">
            <v>PEAKING ENERGY FROM PUMPED WATER</v>
          </cell>
        </row>
        <row r="83">
          <cell r="B83" t="str">
            <v>TOTAL</v>
          </cell>
        </row>
        <row r="85">
          <cell r="A85">
            <v>2</v>
          </cell>
          <cell r="B85" t="str">
            <v>THERMAL</v>
          </cell>
        </row>
        <row r="86">
          <cell r="B86" t="str">
            <v>UNIT NO.4</v>
          </cell>
        </row>
        <row r="87">
          <cell r="B87" t="str">
            <v>UNIT NO.5</v>
          </cell>
        </row>
        <row r="88">
          <cell r="B88" t="str">
            <v>UNIT NO.6</v>
          </cell>
        </row>
        <row r="89">
          <cell r="B89" t="str">
            <v>UNIT NOS.7 AS GT</v>
          </cell>
        </row>
        <row r="90">
          <cell r="B90" t="str">
            <v>UNIT NO.7</v>
          </cell>
        </row>
        <row r="92">
          <cell r="B92" t="str">
            <v>TOTAL THERMAL GENERATION</v>
          </cell>
        </row>
        <row r="95">
          <cell r="A95">
            <v>4</v>
          </cell>
          <cell r="B95" t="str">
            <v>TOTAL TPC GENERATION</v>
          </cell>
        </row>
        <row r="97">
          <cell r="A97">
            <v>5</v>
          </cell>
          <cell r="B97" t="str">
            <v>AUXILIARY CONSUMPTION</v>
          </cell>
        </row>
        <row r="98">
          <cell r="A98">
            <v>6</v>
          </cell>
          <cell r="B98" t="str">
            <v>ENERGY REQ.FOR PUMPING</v>
          </cell>
        </row>
        <row r="100">
          <cell r="A100">
            <v>6</v>
          </cell>
          <cell r="B100" t="str">
            <v>NET TPC GENERATION</v>
          </cell>
        </row>
        <row r="102">
          <cell r="A102" t="str">
            <v>C.</v>
          </cell>
          <cell r="B102" t="str">
            <v>PURCHASES FROM MSEB(MUS)</v>
          </cell>
        </row>
        <row r="104">
          <cell r="A104">
            <v>1</v>
          </cell>
          <cell r="B104" t="str">
            <v xml:space="preserve">T&amp;D LOSSES </v>
          </cell>
        </row>
        <row r="105">
          <cell r="A105">
            <v>2</v>
          </cell>
          <cell r="B105" t="str">
            <v>EX BUS REQUIREMENT</v>
          </cell>
        </row>
        <row r="106">
          <cell r="A106">
            <v>3</v>
          </cell>
          <cell r="B106" t="str">
            <v>GROSS PURCHASE</v>
          </cell>
        </row>
        <row r="107">
          <cell r="A107">
            <v>4</v>
          </cell>
          <cell r="B107" t="str">
            <v>22 KV WHEELING FOR MSEB</v>
          </cell>
        </row>
        <row r="108">
          <cell r="A108">
            <v>5</v>
          </cell>
          <cell r="B108" t="str">
            <v>NET PURCHASE</v>
          </cell>
        </row>
        <row r="271">
          <cell r="B271" t="str">
            <v>PURCHASE MVA /MONTH</v>
          </cell>
          <cell r="D271">
            <v>550</v>
          </cell>
        </row>
        <row r="273">
          <cell r="B273" t="str">
            <v>MONTHLY FIXED WLG.CHRGS.RECOVERABLE(Rs.LACS)</v>
          </cell>
          <cell r="D273">
            <v>67.11</v>
          </cell>
        </row>
        <row r="274">
          <cell r="B274" t="str">
            <v>MONTHLY FIXED WLG.CHARGES PAYABLE(Rs.LACS)</v>
          </cell>
          <cell r="D274">
            <v>67.11</v>
          </cell>
        </row>
        <row r="276">
          <cell r="B276" t="str">
            <v>% OF (U#5 + U#6+U#7) POWER WHEELED</v>
          </cell>
          <cell r="D276">
            <v>26</v>
          </cell>
        </row>
        <row r="278">
          <cell r="B278" t="str">
            <v>ENERGY LOSS IN WHEELING MSEB'S POWER (%)</v>
          </cell>
          <cell r="D278">
            <v>3.09</v>
          </cell>
        </row>
        <row r="279">
          <cell r="B279" t="str">
            <v>ENERGY LOSS IN WHEELING TPC'S POWER (%)</v>
          </cell>
          <cell r="D279">
            <v>2</v>
          </cell>
        </row>
        <row r="281">
          <cell r="B281" t="str">
            <v>PURCHASE ENERGY RATE (P/U)</v>
          </cell>
          <cell r="D281">
            <v>290</v>
          </cell>
        </row>
        <row r="282">
          <cell r="B282" t="str">
            <v>PURCHASE FAC RATE (P/U)</v>
          </cell>
          <cell r="D282">
            <v>0</v>
          </cell>
        </row>
        <row r="283">
          <cell r="B283" t="str">
            <v>ENERGY RATE FOR SALE TO MSEB (P/U)</v>
          </cell>
          <cell r="D283">
            <v>125.9</v>
          </cell>
        </row>
        <row r="284">
          <cell r="B284" t="str">
            <v>ENERGY RATE FOR SALE TO INTER STATE  UTILITIES (P/U)</v>
          </cell>
          <cell r="D284">
            <v>125.9</v>
          </cell>
        </row>
        <row r="285">
          <cell r="B285" t="str">
            <v>FAC RATE FOR SALE TO INTER STATE  UTILITIES (P/U)</v>
          </cell>
          <cell r="D285">
            <v>124.1</v>
          </cell>
        </row>
        <row r="286">
          <cell r="B286" t="str">
            <v>FAC RATE FOR SALE TO MSEB (P/U)</v>
          </cell>
          <cell r="D286">
            <v>124.1</v>
          </cell>
        </row>
        <row r="287">
          <cell r="B287" t="str">
            <v>PURCHASE MD RATE (Rs./KVA/MONTH)</v>
          </cell>
          <cell r="D287">
            <v>600</v>
          </cell>
        </row>
        <row r="289">
          <cell r="B289" t="str">
            <v>FUEL COST (Rs./MT) :</v>
          </cell>
        </row>
        <row r="290">
          <cell r="B290" t="str">
            <v>COAL</v>
          </cell>
          <cell r="D290">
            <v>2875</v>
          </cell>
        </row>
        <row r="291">
          <cell r="B291" t="str">
            <v>GAS</v>
          </cell>
          <cell r="D291">
            <v>4200</v>
          </cell>
        </row>
        <row r="292">
          <cell r="B292" t="str">
            <v>LSHS/ LSWR</v>
          </cell>
          <cell r="D292">
            <v>9760</v>
          </cell>
        </row>
        <row r="293">
          <cell r="B293" t="str">
            <v>-</v>
          </cell>
          <cell r="C293" t="str">
            <v>-</v>
          </cell>
          <cell r="D293" t="str">
            <v>-</v>
          </cell>
        </row>
        <row r="295">
          <cell r="B295" t="str">
            <v>Tariff :</v>
          </cell>
        </row>
        <row r="296">
          <cell r="C296" t="str">
            <v>MD</v>
          </cell>
          <cell r="D296" t="str">
            <v>RKVAH</v>
          </cell>
        </row>
        <row r="297">
          <cell r="C297" t="str">
            <v>(Rs./KVA)</v>
          </cell>
          <cell r="D297" t="str">
            <v>(P./RKVAH)</v>
          </cell>
        </row>
        <row r="298">
          <cell r="B298" t="str">
            <v>TEXTILES</v>
          </cell>
          <cell r="C298">
            <v>170</v>
          </cell>
          <cell r="D298">
            <v>0</v>
          </cell>
        </row>
        <row r="299">
          <cell r="B299" t="str">
            <v>HT INDUSTRIES</v>
          </cell>
          <cell r="C299">
            <v>170</v>
          </cell>
          <cell r="D299">
            <v>0</v>
          </cell>
        </row>
        <row r="300">
          <cell r="B300" t="str">
            <v>HT COMMERCIAL</v>
          </cell>
          <cell r="C300">
            <v>170</v>
          </cell>
          <cell r="D300">
            <v>0</v>
          </cell>
        </row>
        <row r="301">
          <cell r="B301" t="str">
            <v>LT INDUSTRIES (TWO PART TARIFF)</v>
          </cell>
          <cell r="C301">
            <v>175</v>
          </cell>
          <cell r="D301">
            <v>0</v>
          </cell>
        </row>
        <row r="302">
          <cell r="B302" t="str">
            <v>LT COMMERCIAL (TWO PART TARIFF)</v>
          </cell>
          <cell r="C302">
            <v>175</v>
          </cell>
          <cell r="D302">
            <v>0</v>
          </cell>
        </row>
        <row r="303">
          <cell r="B303" t="str">
            <v>RAILWAYS</v>
          </cell>
          <cell r="C303">
            <v>170</v>
          </cell>
          <cell r="D303">
            <v>0</v>
          </cell>
        </row>
        <row r="304">
          <cell r="B304" t="str">
            <v>BEST</v>
          </cell>
          <cell r="C304">
            <v>170</v>
          </cell>
          <cell r="D304">
            <v>0</v>
          </cell>
        </row>
        <row r="305">
          <cell r="B305" t="str">
            <v>BSES (22/33 KV)</v>
          </cell>
          <cell r="C305">
            <v>200</v>
          </cell>
          <cell r="D305">
            <v>0</v>
          </cell>
        </row>
        <row r="306">
          <cell r="B306" t="str">
            <v>BSES (220 KV)</v>
          </cell>
          <cell r="D306">
            <v>0</v>
          </cell>
        </row>
        <row r="307">
          <cell r="B307" t="str">
            <v>MSEB 22 KV</v>
          </cell>
          <cell r="D307">
            <v>0</v>
          </cell>
        </row>
        <row r="308">
          <cell r="B308" t="str">
            <v>ENERGY RATE (P/KWH) :</v>
          </cell>
        </row>
        <row r="309">
          <cell r="B309" t="str">
            <v>TEXTILES</v>
          </cell>
          <cell r="C309">
            <v>197</v>
          </cell>
        </row>
        <row r="310">
          <cell r="B310" t="str">
            <v>HT INDUSTRIES</v>
          </cell>
          <cell r="C310">
            <v>197</v>
          </cell>
        </row>
        <row r="311">
          <cell r="B311" t="str">
            <v>HT COMMERCIAL</v>
          </cell>
          <cell r="C311">
            <v>197</v>
          </cell>
        </row>
        <row r="312">
          <cell r="B312" t="str">
            <v>LT INDUSTRIES (SINGLE PART TARIFF)</v>
          </cell>
          <cell r="C312">
            <v>272</v>
          </cell>
        </row>
        <row r="313">
          <cell r="B313" t="str">
            <v>LT INDUSTRIES (TWO PART TARIFF)</v>
          </cell>
          <cell r="C313">
            <v>202</v>
          </cell>
        </row>
        <row r="314">
          <cell r="B314" t="str">
            <v>LT COMMERCIAL (SINGLE PART TARIFF)</v>
          </cell>
          <cell r="C314">
            <v>272</v>
          </cell>
        </row>
        <row r="315">
          <cell r="B315" t="str">
            <v>LT COMMERCIAL (TWO PART TARIFF)</v>
          </cell>
          <cell r="C315">
            <v>202</v>
          </cell>
        </row>
        <row r="316">
          <cell r="B316" t="str">
            <v>RESIDENTIAL</v>
          </cell>
          <cell r="C316">
            <v>212.75</v>
          </cell>
        </row>
        <row r="317">
          <cell r="B317" t="str">
            <v>RAILWAYS</v>
          </cell>
          <cell r="C317">
            <v>197</v>
          </cell>
        </row>
        <row r="318">
          <cell r="B318" t="str">
            <v>BEST</v>
          </cell>
          <cell r="C318">
            <v>177</v>
          </cell>
        </row>
        <row r="319">
          <cell r="B319" t="str">
            <v>BSES</v>
          </cell>
          <cell r="C319">
            <v>177</v>
          </cell>
        </row>
        <row r="320">
          <cell r="B320" t="str">
            <v>BSES 220 KV</v>
          </cell>
          <cell r="C320">
            <v>209</v>
          </cell>
        </row>
        <row r="321">
          <cell r="B321" t="str">
            <v>BASIC COST OF FUEL (Rs./MKCL)</v>
          </cell>
          <cell r="C321">
            <v>325</v>
          </cell>
        </row>
        <row r="322">
          <cell r="B322" t="str">
            <v>-</v>
          </cell>
        </row>
        <row r="323">
          <cell r="B323" t="str">
            <v>CALORIFIC VALUES (MKCL/MT) :</v>
          </cell>
        </row>
        <row r="324">
          <cell r="B324" t="str">
            <v>COAL</v>
          </cell>
          <cell r="C324">
            <v>5.1278223000000001</v>
          </cell>
        </row>
        <row r="325">
          <cell r="B325" t="str">
            <v>GAS</v>
          </cell>
          <cell r="C325">
            <v>13</v>
          </cell>
        </row>
        <row r="326">
          <cell r="B326" t="str">
            <v>LSHS/ LSWR</v>
          </cell>
          <cell r="C326">
            <v>10.5</v>
          </cell>
        </row>
        <row r="328">
          <cell r="B328" t="str">
            <v>HEAT RATES &amp; AUXILIARY CONSUMPTION</v>
          </cell>
          <cell r="C328" t="str">
            <v>HEAT RATE</v>
          </cell>
          <cell r="D328" t="str">
            <v>AUX.CONS.</v>
          </cell>
        </row>
        <row r="329">
          <cell r="C329" t="str">
            <v>MKCL/MU</v>
          </cell>
          <cell r="D329" t="str">
            <v>(%)</v>
          </cell>
        </row>
        <row r="330">
          <cell r="B330" t="str">
            <v>------------------------------------</v>
          </cell>
          <cell r="C330" t="str">
            <v>-</v>
          </cell>
          <cell r="D330" t="str">
            <v>-</v>
          </cell>
        </row>
        <row r="332">
          <cell r="B332" t="str">
            <v>UNIT NO.4</v>
          </cell>
          <cell r="C332">
            <v>2600</v>
          </cell>
          <cell r="D332">
            <v>10</v>
          </cell>
        </row>
        <row r="333">
          <cell r="B333" t="str">
            <v>UNIT NO.5</v>
          </cell>
          <cell r="C333">
            <v>2430</v>
          </cell>
          <cell r="D333">
            <v>5</v>
          </cell>
        </row>
        <row r="334">
          <cell r="B334" t="str">
            <v>UNIT NO.6</v>
          </cell>
          <cell r="C334">
            <v>2380</v>
          </cell>
          <cell r="D334">
            <v>4</v>
          </cell>
        </row>
        <row r="335">
          <cell r="B335" t="str">
            <v>UNIT NO.7 AS GT</v>
          </cell>
          <cell r="C335">
            <v>2850</v>
          </cell>
          <cell r="D335">
            <v>2.1</v>
          </cell>
        </row>
        <row r="336">
          <cell r="B336" t="str">
            <v>UNIT NO.7</v>
          </cell>
          <cell r="C336">
            <v>2000</v>
          </cell>
          <cell r="D336">
            <v>2</v>
          </cell>
        </row>
        <row r="337">
          <cell r="B337" t="str">
            <v>HYDRO</v>
          </cell>
          <cell r="D337">
            <v>0.5</v>
          </cell>
        </row>
        <row r="339">
          <cell r="B339" t="str">
            <v>TAXABLE SALES</v>
          </cell>
          <cell r="C339">
            <v>91</v>
          </cell>
          <cell r="D339" t="str">
            <v>%</v>
          </cell>
        </row>
        <row r="340">
          <cell r="B340" t="str">
            <v xml:space="preserve">TAX ON  SALE RATE </v>
          </cell>
          <cell r="C340">
            <v>15</v>
          </cell>
          <cell r="D340" t="str">
            <v>(P/KWH)</v>
          </cell>
        </row>
        <row r="342">
          <cell r="B342" t="str">
            <v>T T &amp; D LOSSES</v>
          </cell>
          <cell r="C342">
            <v>2.2999999999999998</v>
          </cell>
          <cell r="D342" t="str">
            <v>%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"/>
      <sheetName val="Daily input"/>
      <sheetName val="Daily report"/>
      <sheetName val="OCM2"/>
      <sheetName val="OCM4"/>
      <sheetName val="OCM1"/>
      <sheetName val="OCM3"/>
      <sheetName val="OCM5"/>
      <sheetName val="OCM7"/>
      <sheetName val="INDEX"/>
      <sheetName val="OCM6"/>
      <sheetName val="highlight"/>
      <sheetName val="water"/>
      <sheetName val="AWARD"/>
      <sheetName val="hrawd"/>
      <sheetName val="2000-01"/>
      <sheetName val="04REL"/>
      <sheetName val="Daily_input"/>
      <sheetName val="Daily_report"/>
      <sheetName val="Inputs &amp; Assumption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Estimates"/>
      <sheetName val="CE"/>
      <sheetName val="Daily input"/>
      <sheetName val="Daily report"/>
      <sheetName val="OCM2"/>
      <sheetName val="OCM4"/>
      <sheetName val="OCM1"/>
      <sheetName val="OCM3"/>
      <sheetName val="OCM5"/>
      <sheetName val="OCM7"/>
      <sheetName val="INDEX"/>
      <sheetName val="OCM6"/>
      <sheetName val="highlight"/>
      <sheetName val="water"/>
      <sheetName val="AWARD"/>
      <sheetName val="hrawd"/>
      <sheetName val="2000-01"/>
      <sheetName val="04REL"/>
      <sheetName val="Daily_input"/>
      <sheetName val="Daily_report"/>
      <sheetName val="Inputs &amp;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"/>
    </sheetNames>
    <sheetDataSet>
      <sheetData sheetId="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model"/>
    </sheetNames>
    <sheetDataSet>
      <sheetData sheetId="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"/>
      <sheetName val="EX.SUMM PS"/>
      <sheetName val="EX. SUMM GEN"/>
      <sheetName val="Maintenance "/>
      <sheetName val="CENTRAL SECTOR"/>
      <sheetName val="SCH,ACT"/>
      <sheetName val="GP Ther"/>
      <sheetName val="GP Hyd"/>
      <sheetName val="Fuel Cons."/>
      <sheetName val="Unitwise TPI"/>
      <sheetName val="Stnwise TPI"/>
      <sheetName val="Monthwise TPI"/>
      <sheetName val="PLF aprsep"/>
      <sheetName val="PLF OctMar"/>
      <sheetName val="Monthwise Sp.oil Cons."/>
      <sheetName val="Oil Cons. Account"/>
      <sheetName val="CA"/>
      <sheetName val="TIME DURATION CAUSE ANALYSIS"/>
      <sheetName val="Ploss"/>
      <sheetName val="MCRH"/>
      <sheetName val="R.Hrs. Since Comm"/>
      <sheetName val="LEVEL"/>
      <sheetName val="MORNING,EVENING PEAK"/>
      <sheetName val="COMP,UNRESTRICTED DEMAND"/>
      <sheetName val="CSG 01-02"/>
      <sheetName val="CSD"/>
      <sheetName val="SUPPLY HRS"/>
      <sheetName val="MiniMicro"/>
      <sheetName val="MPSEB90-01MONTHLY GENPLF"/>
      <sheetName val="400KV LOD"/>
      <sheetName val="220KV"/>
      <sheetName val="Energy Audit At PS"/>
      <sheetName val="All India PLF 1991-92 onwards"/>
      <sheetName val="EX_SUMM_PS"/>
      <sheetName val="EX__SUMM_GEN"/>
      <sheetName val="Maintenance_"/>
      <sheetName val="CENTRAL_SECTOR"/>
      <sheetName val="GP_Ther"/>
      <sheetName val="GP_Hyd"/>
      <sheetName val="Fuel_Cons_"/>
      <sheetName val="Unitwise_TPI"/>
      <sheetName val="Stnwise_TPI"/>
      <sheetName val="Monthwise_TPI"/>
      <sheetName val="PLF_aprsep"/>
      <sheetName val="PLF_OctMar"/>
      <sheetName val="Monthwise_Sp_oil_Cons_"/>
      <sheetName val="Oil_Cons__Account"/>
      <sheetName val="TIME_DURATION_CAUSE_ANALYSIS"/>
      <sheetName val="R_Hrs__Since_Comm"/>
      <sheetName val="MORNING,EVENING_PEAK"/>
      <sheetName val="COMP,UNRESTRICTED_DEMAND"/>
      <sheetName val="CSG_01-02"/>
      <sheetName val="SUPPLY_HRS"/>
      <sheetName val="MPSEB90-01MONTHLY_GENPLF"/>
      <sheetName val="400KV_LOD"/>
      <sheetName val="Energy_Audit_At_PS"/>
      <sheetName val="All_India_PLF_1991-92_onwar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.SUMM PS"/>
      <sheetName val="EX. SUMM GEN"/>
      <sheetName val="Maintenance "/>
      <sheetName val="CENTRAL SECTOR"/>
      <sheetName val="SCH,ACT"/>
      <sheetName val="GP Ther"/>
      <sheetName val="GP Hyd"/>
      <sheetName val="Fuel Cons."/>
      <sheetName val="Unitwise TPI"/>
      <sheetName val="Stnwise TPI"/>
      <sheetName val="Monthwise TPI"/>
      <sheetName val="PLF aprsep"/>
      <sheetName val="PLF OctMar"/>
      <sheetName val="Monthwise Sp.oil Cons."/>
      <sheetName val="Oil Cons. Account"/>
      <sheetName val="CA"/>
      <sheetName val="TIME DURATION CAUSE ANALYSIS"/>
      <sheetName val="Ploss"/>
      <sheetName val="MCRH"/>
      <sheetName val="R.Hrs. Since Comm"/>
      <sheetName val="LEVEL"/>
      <sheetName val="EB"/>
      <sheetName val="MORNING,EVENING PEAK"/>
      <sheetName val="COMP,UNRESTRICTED DEMAND"/>
      <sheetName val="CSG 01-02"/>
      <sheetName val="CSD"/>
      <sheetName val="SUPPLY HRS"/>
      <sheetName val="MiniMicro"/>
      <sheetName val="MPSEB90-01MONTHLY GENPLF"/>
      <sheetName val="400KV LOD"/>
      <sheetName val="220KV"/>
      <sheetName val="Energy Audit At PS"/>
      <sheetName val="All India PLF 1991-92 onwards"/>
      <sheetName val="EX_SUMM_PS"/>
      <sheetName val="EX__SUMM_GEN"/>
      <sheetName val="Maintenance_"/>
      <sheetName val="CENTRAL_SECTOR"/>
      <sheetName val="GP_Ther"/>
      <sheetName val="GP_Hyd"/>
      <sheetName val="Fuel_Cons_"/>
      <sheetName val="Unitwise_TPI"/>
      <sheetName val="Stnwise_TPI"/>
      <sheetName val="Monthwise_TPI"/>
      <sheetName val="PLF_aprsep"/>
      <sheetName val="PLF_OctMar"/>
      <sheetName val="Monthwise_Sp_oil_Cons_"/>
      <sheetName val="Oil_Cons__Account"/>
      <sheetName val="TIME_DURATION_CAUSE_ANALYSIS"/>
      <sheetName val="R_Hrs__Since_Comm"/>
      <sheetName val="MORNING,EVENING_PEAK"/>
      <sheetName val="COMP,UNRESTRICTED_DEMAND"/>
      <sheetName val="CSG_01-02"/>
      <sheetName val="SUPPLY_HRS"/>
      <sheetName val="MPSEB90-01MONTHLY_GENPLF"/>
      <sheetName val="400KV_LOD"/>
      <sheetName val="Energy_Audit_At_PS"/>
      <sheetName val="All_India_PLF_1991-92_onwar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model"/>
      <sheetName val="QTRFinal model "/>
      <sheetName val="Halfye"/>
      <sheetName val="Colgate"/>
      <sheetName val="quest"/>
      <sheetName val="Text"/>
      <sheetName val="Final model"/>
      <sheetName val="Qly_flash"/>
      <sheetName val="Q1_pre"/>
      <sheetName val="other Qly_pre"/>
      <sheetName val="other Qly_rev"/>
      <sheetName val="Q1_rev"/>
      <sheetName val="PROFILE"/>
      <sheetName val="SEGMENT"/>
      <sheetName val="DILUTION"/>
      <sheetName val="PRIMARY"/>
      <sheetName val="P&amp;L"/>
      <sheetName val="BSHEET"/>
      <sheetName val="CFLOW"/>
      <sheetName val="RATIOS"/>
      <sheetName val="SUMMARY"/>
      <sheetName val="Preview"/>
      <sheetName val="Flash"/>
      <sheetName val="Earnings Guide"/>
      <sheetName val="Ins Erection"/>
      <sheetName val="Maruti Suzuki"/>
      <sheetName val="Qtrly"/>
      <sheetName val="Mastersheet"/>
      <sheetName val="EXP LINE"/>
      <sheetName val="L_PM"/>
      <sheetName val="Cntmrs-Recruit"/>
      <sheetName val="Earnings_model"/>
      <sheetName val="QTRFinal_model_"/>
      <sheetName val="Final_model"/>
      <sheetName val="other_Qly_pre"/>
      <sheetName val="other_Qly_rev"/>
      <sheetName val="Earnings_Guide"/>
      <sheetName val="Maruti_Suzuki"/>
      <sheetName val="Ins_Erection"/>
      <sheetName val="EXP_LINE"/>
      <sheetName val="TRIAL BALANCE"/>
      <sheetName val="57"/>
      <sheetName val="ecc"/>
      <sheetName val="Charts"/>
      <sheetName val="Earnings_model1"/>
      <sheetName val="QTRFinal_model_1"/>
      <sheetName val="Final_model1"/>
      <sheetName val="other_Qly_pre1"/>
      <sheetName val="other_Qly_rev1"/>
      <sheetName val="Earnings_Guide1"/>
      <sheetName val="Maruti_Suzuki1"/>
      <sheetName val="Ins_Erection1"/>
      <sheetName val="EXP_LINE1"/>
      <sheetName val="Power &amp; Fuel (S)"/>
      <sheetName val="India Mapping"/>
      <sheetName val="Cost Incurred Working"/>
      <sheetName val="Payment Schedule"/>
      <sheetName val="Expected Collections"/>
      <sheetName val="Expected Cashflow"/>
      <sheetName val="Presentation Output"/>
      <sheetName val="Presentation Output_1"/>
      <sheetName val="spares timing"/>
      <sheetName val="PROC CHARG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b"/>
    </sheetNames>
    <sheetDataSet>
      <sheetData sheetId="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. Mobilization"/>
    </sheetNames>
    <sheetDataSet>
      <sheetData sheetId="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. Mobilization"/>
    </sheetNames>
    <sheetDataSet>
      <sheetData sheetId="0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Atul Pandey" id="{0E7033BC-2DA1-4745-AF85-E9A8F3421C45}" userId="02b86672bb2e30fa" providerId="Windows Liv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J29" dT="2024-11-15T00:14:19.59" personId="{0E7033BC-2DA1-4745-AF85-E9A8F3421C45}" id="{AC97B308-94E5-43CD-A1A3-AAF9FB9576AF}">
    <text>Single part tariff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30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31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32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35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5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54.bin"/><Relationship Id="rId4" Type="http://schemas.microsoft.com/office/2017/10/relationships/threadedComment" Target="../threadedComments/threadedComment1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N58"/>
  <sheetViews>
    <sheetView showGridLines="0" view="pageBreakPreview" zoomScale="80" zoomScaleNormal="80" zoomScaleSheetLayoutView="80" workbookViewId="0">
      <pane xSplit="1" ySplit="7" topLeftCell="B8" activePane="bottomRight" state="frozen"/>
      <selection pane="topRight" activeCell="B1" sqref="B1"/>
      <selection pane="bottomLeft" activeCell="A8" sqref="A8"/>
      <selection pane="bottomRight" activeCell="F13" sqref="F13"/>
    </sheetView>
  </sheetViews>
  <sheetFormatPr defaultColWidth="9.28515625" defaultRowHeight="15"/>
  <cols>
    <col min="1" max="1" width="6.28515625" style="14" customWidth="1"/>
    <col min="2" max="2" width="9.28515625" style="14" customWidth="1"/>
    <col min="3" max="3" width="89.140625" style="14" customWidth="1"/>
    <col min="4" max="4" width="17.7109375" style="14" customWidth="1"/>
    <col min="5" max="5" width="20.7109375" style="14" customWidth="1"/>
    <col min="6" max="14" width="18.7109375" style="14" customWidth="1"/>
    <col min="15" max="16384" width="9.28515625" style="14"/>
  </cols>
  <sheetData>
    <row r="2" spans="2:14" ht="15.75">
      <c r="B2" s="1015" t="s">
        <v>1602</v>
      </c>
      <c r="C2" s="1016"/>
      <c r="D2" s="1016"/>
      <c r="E2" s="29"/>
      <c r="F2" s="29"/>
      <c r="G2" s="29"/>
      <c r="H2" s="29"/>
      <c r="I2" s="29"/>
      <c r="J2" s="29"/>
      <c r="K2" s="29"/>
      <c r="L2" s="29"/>
      <c r="M2" s="29"/>
      <c r="N2" s="29"/>
    </row>
    <row r="3" spans="2:14" s="1" customFormat="1">
      <c r="B3" s="1017" t="s">
        <v>389</v>
      </c>
      <c r="C3" s="1018"/>
      <c r="D3" s="1018"/>
      <c r="E3" s="29"/>
      <c r="F3" s="29"/>
      <c r="G3" s="29"/>
      <c r="H3" s="29"/>
      <c r="I3" s="29"/>
      <c r="J3" s="29"/>
      <c r="K3" s="29"/>
      <c r="L3" s="29"/>
      <c r="M3" s="29"/>
      <c r="N3" s="29"/>
    </row>
    <row r="4" spans="2:14" ht="15.75">
      <c r="B4" s="30"/>
      <c r="C4" s="30"/>
      <c r="D4" s="30"/>
      <c r="E4" s="30"/>
      <c r="F4" s="30"/>
      <c r="G4" s="30"/>
      <c r="H4" s="30"/>
      <c r="I4" s="30"/>
      <c r="J4" s="30"/>
      <c r="K4" s="30"/>
      <c r="L4" s="30"/>
      <c r="M4" s="30"/>
      <c r="N4" s="30"/>
    </row>
    <row r="5" spans="2:14" ht="12.75" customHeight="1">
      <c r="B5" s="1019" t="s">
        <v>215</v>
      </c>
      <c r="C5" s="1022" t="s">
        <v>25</v>
      </c>
      <c r="D5" s="1022" t="s">
        <v>10</v>
      </c>
    </row>
    <row r="6" spans="2:14">
      <c r="B6" s="1020"/>
      <c r="C6" s="1022"/>
      <c r="D6" s="1022"/>
    </row>
    <row r="7" spans="2:14">
      <c r="B7" s="1021"/>
      <c r="C7" s="1023"/>
      <c r="D7" s="1023"/>
    </row>
    <row r="8" spans="2:14" ht="18" customHeight="1">
      <c r="B8" s="87">
        <v>1</v>
      </c>
      <c r="C8" s="86" t="s">
        <v>316</v>
      </c>
      <c r="D8" s="88" t="s">
        <v>23</v>
      </c>
    </row>
    <row r="9" spans="2:14" ht="18" customHeight="1">
      <c r="B9" s="87">
        <f>B8+1</f>
        <v>2</v>
      </c>
      <c r="C9" s="86" t="s">
        <v>317</v>
      </c>
      <c r="D9" s="88" t="s">
        <v>319</v>
      </c>
    </row>
    <row r="10" spans="2:14" ht="18" customHeight="1">
      <c r="B10" s="87">
        <f t="shared" ref="B10:B57" si="0">B9+1</f>
        <v>3</v>
      </c>
      <c r="C10" s="86" t="s">
        <v>628</v>
      </c>
      <c r="D10" s="88" t="s">
        <v>320</v>
      </c>
    </row>
    <row r="11" spans="2:14" ht="18" customHeight="1">
      <c r="B11" s="87">
        <f>B10+1</f>
        <v>4</v>
      </c>
      <c r="C11" s="86" t="s">
        <v>318</v>
      </c>
      <c r="D11" s="88" t="s">
        <v>410</v>
      </c>
    </row>
    <row r="12" spans="2:14" ht="18" customHeight="1">
      <c r="B12" s="87">
        <f t="shared" si="0"/>
        <v>5</v>
      </c>
      <c r="C12" s="86" t="s">
        <v>627</v>
      </c>
      <c r="D12" s="88" t="s">
        <v>625</v>
      </c>
    </row>
    <row r="13" spans="2:14" ht="18" customHeight="1">
      <c r="B13" s="87">
        <f t="shared" si="0"/>
        <v>6</v>
      </c>
      <c r="C13" s="86" t="s">
        <v>544</v>
      </c>
      <c r="D13" s="88" t="s">
        <v>626</v>
      </c>
    </row>
    <row r="14" spans="2:14" ht="18" customHeight="1">
      <c r="B14" s="87">
        <f t="shared" si="0"/>
        <v>7</v>
      </c>
      <c r="C14" s="86" t="s">
        <v>239</v>
      </c>
      <c r="D14" s="88" t="s">
        <v>244</v>
      </c>
    </row>
    <row r="15" spans="2:14" ht="18" customHeight="1">
      <c r="B15" s="87">
        <f t="shared" si="0"/>
        <v>8</v>
      </c>
      <c r="C15" s="86" t="s">
        <v>507</v>
      </c>
      <c r="D15" s="88" t="s">
        <v>506</v>
      </c>
    </row>
    <row r="16" spans="2:14" ht="18" customHeight="1">
      <c r="B16" s="87">
        <f t="shared" si="0"/>
        <v>9</v>
      </c>
      <c r="C16" s="86" t="s">
        <v>321</v>
      </c>
      <c r="D16" s="88" t="s">
        <v>322</v>
      </c>
    </row>
    <row r="17" spans="2:4" ht="18" customHeight="1">
      <c r="B17" s="87">
        <f t="shared" si="0"/>
        <v>10</v>
      </c>
      <c r="C17" s="86" t="s">
        <v>879</v>
      </c>
      <c r="D17" s="88" t="s">
        <v>880</v>
      </c>
    </row>
    <row r="18" spans="2:4" ht="18" customHeight="1">
      <c r="B18" s="87">
        <f t="shared" si="0"/>
        <v>11</v>
      </c>
      <c r="C18" s="89" t="s">
        <v>62</v>
      </c>
      <c r="D18" s="88" t="s">
        <v>58</v>
      </c>
    </row>
    <row r="19" spans="2:4" ht="18" customHeight="1">
      <c r="B19" s="87">
        <f t="shared" si="0"/>
        <v>12</v>
      </c>
      <c r="C19" s="89" t="s">
        <v>754</v>
      </c>
      <c r="D19" s="88" t="s">
        <v>63</v>
      </c>
    </row>
    <row r="20" spans="2:4" ht="18" customHeight="1">
      <c r="B20" s="87">
        <f t="shared" si="0"/>
        <v>13</v>
      </c>
      <c r="C20" s="89" t="s">
        <v>89</v>
      </c>
      <c r="D20" s="88" t="s">
        <v>64</v>
      </c>
    </row>
    <row r="21" spans="2:4" ht="18" customHeight="1">
      <c r="B21" s="87">
        <f t="shared" si="0"/>
        <v>14</v>
      </c>
      <c r="C21" s="89" t="s">
        <v>323</v>
      </c>
      <c r="D21" s="88" t="s">
        <v>65</v>
      </c>
    </row>
    <row r="22" spans="2:4" ht="18" customHeight="1">
      <c r="B22" s="87">
        <f t="shared" si="0"/>
        <v>15</v>
      </c>
      <c r="C22" s="86" t="s">
        <v>324</v>
      </c>
      <c r="D22" s="88" t="s">
        <v>66</v>
      </c>
    </row>
    <row r="23" spans="2:4" ht="18" customHeight="1">
      <c r="B23" s="87">
        <f t="shared" si="0"/>
        <v>16</v>
      </c>
      <c r="C23" s="86" t="s">
        <v>540</v>
      </c>
      <c r="D23" s="88" t="s">
        <v>59</v>
      </c>
    </row>
    <row r="24" spans="2:4" ht="18" customHeight="1">
      <c r="B24" s="87">
        <f t="shared" si="0"/>
        <v>17</v>
      </c>
      <c r="C24" s="86" t="s">
        <v>24</v>
      </c>
      <c r="D24" s="88" t="s">
        <v>223</v>
      </c>
    </row>
    <row r="25" spans="2:4" ht="18" customHeight="1">
      <c r="B25" s="87">
        <f t="shared" si="0"/>
        <v>18</v>
      </c>
      <c r="C25" s="86" t="s">
        <v>201</v>
      </c>
      <c r="D25" s="88" t="s">
        <v>537</v>
      </c>
    </row>
    <row r="26" spans="2:4" ht="18" customHeight="1">
      <c r="B26" s="87">
        <f t="shared" si="0"/>
        <v>19</v>
      </c>
      <c r="C26" s="86" t="s">
        <v>539</v>
      </c>
      <c r="D26" s="88" t="s">
        <v>538</v>
      </c>
    </row>
    <row r="27" spans="2:4" ht="18" customHeight="1">
      <c r="B27" s="87">
        <f t="shared" si="0"/>
        <v>20</v>
      </c>
      <c r="C27" s="86" t="s">
        <v>325</v>
      </c>
      <c r="D27" s="88" t="s">
        <v>67</v>
      </c>
    </row>
    <row r="28" spans="2:4" ht="47.1" customHeight="1">
      <c r="B28" s="87">
        <f t="shared" si="0"/>
        <v>21</v>
      </c>
      <c r="C28" s="325" t="s">
        <v>1119</v>
      </c>
      <c r="D28" s="88" t="s">
        <v>864</v>
      </c>
    </row>
    <row r="29" spans="2:4" ht="47.25">
      <c r="B29" s="87">
        <f t="shared" si="0"/>
        <v>22</v>
      </c>
      <c r="C29" s="325" t="s">
        <v>1120</v>
      </c>
      <c r="D29" s="88" t="s">
        <v>865</v>
      </c>
    </row>
    <row r="30" spans="2:4" ht="31.5">
      <c r="B30" s="87">
        <f t="shared" si="0"/>
        <v>23</v>
      </c>
      <c r="C30" s="325" t="s">
        <v>1127</v>
      </c>
      <c r="D30" s="88" t="s">
        <v>866</v>
      </c>
    </row>
    <row r="31" spans="2:4" ht="38.450000000000003" customHeight="1">
      <c r="B31" s="87">
        <f t="shared" si="0"/>
        <v>24</v>
      </c>
      <c r="C31" s="325" t="s">
        <v>1128</v>
      </c>
      <c r="D31" s="88" t="s">
        <v>867</v>
      </c>
    </row>
    <row r="32" spans="2:4" ht="18" customHeight="1">
      <c r="B32" s="87">
        <f t="shared" si="0"/>
        <v>25</v>
      </c>
      <c r="C32" s="89" t="s">
        <v>210</v>
      </c>
      <c r="D32" s="88" t="s">
        <v>68</v>
      </c>
    </row>
    <row r="33" spans="2:4" ht="18" customHeight="1">
      <c r="B33" s="87">
        <f t="shared" si="0"/>
        <v>26</v>
      </c>
      <c r="C33" s="86" t="s">
        <v>326</v>
      </c>
      <c r="D33" s="88" t="s">
        <v>69</v>
      </c>
    </row>
    <row r="34" spans="2:4" ht="18" customHeight="1">
      <c r="B34" s="87">
        <f t="shared" si="0"/>
        <v>27</v>
      </c>
      <c r="C34" s="86" t="s">
        <v>487</v>
      </c>
      <c r="D34" s="88" t="s">
        <v>70</v>
      </c>
    </row>
    <row r="35" spans="2:4" ht="18" customHeight="1">
      <c r="B35" s="87">
        <f t="shared" si="0"/>
        <v>28</v>
      </c>
      <c r="C35" s="86" t="s">
        <v>202</v>
      </c>
      <c r="D35" s="88" t="s">
        <v>71</v>
      </c>
    </row>
    <row r="36" spans="2:4" ht="18" customHeight="1">
      <c r="B36" s="87">
        <f t="shared" si="0"/>
        <v>29</v>
      </c>
      <c r="C36" s="89" t="s">
        <v>237</v>
      </c>
      <c r="D36" s="88" t="s">
        <v>72</v>
      </c>
    </row>
    <row r="37" spans="2:4" ht="18" customHeight="1">
      <c r="B37" s="87">
        <f t="shared" si="0"/>
        <v>30</v>
      </c>
      <c r="C37" s="222" t="s">
        <v>468</v>
      </c>
      <c r="D37" s="88" t="s">
        <v>73</v>
      </c>
    </row>
    <row r="38" spans="2:4" ht="18" customHeight="1">
      <c r="B38" s="87">
        <f t="shared" si="0"/>
        <v>31</v>
      </c>
      <c r="C38" s="86" t="s">
        <v>80</v>
      </c>
      <c r="D38" s="88" t="s">
        <v>205</v>
      </c>
    </row>
    <row r="39" spans="2:4" ht="18" customHeight="1">
      <c r="B39" s="87">
        <f t="shared" si="0"/>
        <v>32</v>
      </c>
      <c r="C39" s="86" t="s">
        <v>1102</v>
      </c>
      <c r="D39" s="88" t="s">
        <v>219</v>
      </c>
    </row>
    <row r="40" spans="2:4" ht="18" customHeight="1">
      <c r="B40" s="87">
        <f t="shared" si="0"/>
        <v>33</v>
      </c>
      <c r="C40" s="86" t="s">
        <v>1103</v>
      </c>
      <c r="D40" s="88" t="s">
        <v>331</v>
      </c>
    </row>
    <row r="41" spans="2:4" ht="18" customHeight="1">
      <c r="B41" s="87">
        <f t="shared" si="0"/>
        <v>34</v>
      </c>
      <c r="C41" s="86" t="s">
        <v>1104</v>
      </c>
      <c r="D41" s="88" t="s">
        <v>332</v>
      </c>
    </row>
    <row r="42" spans="2:4" ht="18" customHeight="1">
      <c r="B42" s="87">
        <f t="shared" si="0"/>
        <v>35</v>
      </c>
      <c r="C42" s="86" t="s">
        <v>1105</v>
      </c>
      <c r="D42" s="88" t="s">
        <v>333</v>
      </c>
    </row>
    <row r="43" spans="2:4" ht="18" customHeight="1">
      <c r="B43" s="87">
        <f t="shared" si="0"/>
        <v>36</v>
      </c>
      <c r="C43" s="86" t="s">
        <v>1106</v>
      </c>
      <c r="D43" s="88" t="s">
        <v>334</v>
      </c>
    </row>
    <row r="44" spans="2:4" ht="18" customHeight="1">
      <c r="B44" s="87">
        <f t="shared" si="0"/>
        <v>37</v>
      </c>
      <c r="C44" s="86" t="s">
        <v>1107</v>
      </c>
      <c r="D44" s="88" t="s">
        <v>672</v>
      </c>
    </row>
    <row r="45" spans="2:4" ht="18" customHeight="1">
      <c r="B45" s="87">
        <f t="shared" si="0"/>
        <v>38</v>
      </c>
      <c r="C45" s="86" t="s">
        <v>1108</v>
      </c>
      <c r="D45" s="88" t="s">
        <v>327</v>
      </c>
    </row>
    <row r="46" spans="2:4" ht="18" customHeight="1">
      <c r="B46" s="87">
        <f t="shared" si="0"/>
        <v>39</v>
      </c>
      <c r="C46" s="86" t="s">
        <v>1109</v>
      </c>
      <c r="D46" s="88" t="s">
        <v>328</v>
      </c>
    </row>
    <row r="47" spans="2:4" ht="18" customHeight="1">
      <c r="B47" s="87">
        <f t="shared" si="0"/>
        <v>40</v>
      </c>
      <c r="C47" s="86" t="s">
        <v>1110</v>
      </c>
      <c r="D47" s="88" t="s">
        <v>329</v>
      </c>
    </row>
    <row r="48" spans="2:4" ht="18" customHeight="1">
      <c r="B48" s="87">
        <f t="shared" si="0"/>
        <v>41</v>
      </c>
      <c r="C48" s="86" t="s">
        <v>1111</v>
      </c>
      <c r="D48" s="88" t="s">
        <v>330</v>
      </c>
    </row>
    <row r="49" spans="2:4" ht="18" customHeight="1">
      <c r="B49" s="87">
        <f t="shared" si="0"/>
        <v>42</v>
      </c>
      <c r="C49" s="86" t="s">
        <v>1112</v>
      </c>
      <c r="D49" s="88" t="s">
        <v>673</v>
      </c>
    </row>
    <row r="50" spans="2:4" ht="18" customHeight="1">
      <c r="B50" s="87">
        <f t="shared" si="0"/>
        <v>43</v>
      </c>
      <c r="C50" s="86" t="s">
        <v>335</v>
      </c>
      <c r="D50" s="88" t="s">
        <v>336</v>
      </c>
    </row>
    <row r="51" spans="2:4" ht="18" customHeight="1">
      <c r="B51" s="87">
        <f t="shared" si="0"/>
        <v>44</v>
      </c>
      <c r="C51" s="86" t="s">
        <v>485</v>
      </c>
      <c r="D51" s="88" t="s">
        <v>337</v>
      </c>
    </row>
    <row r="52" spans="2:4" ht="18" customHeight="1">
      <c r="B52" s="87">
        <f t="shared" si="0"/>
        <v>45</v>
      </c>
      <c r="C52" s="86" t="s">
        <v>486</v>
      </c>
      <c r="D52" s="88" t="s">
        <v>338</v>
      </c>
    </row>
    <row r="53" spans="2:4" ht="18" customHeight="1">
      <c r="B53" s="87">
        <f t="shared" si="0"/>
        <v>46</v>
      </c>
      <c r="C53" s="86" t="s">
        <v>454</v>
      </c>
      <c r="D53" s="88" t="s">
        <v>365</v>
      </c>
    </row>
    <row r="54" spans="2:4" ht="18" customHeight="1">
      <c r="B54" s="87">
        <f t="shared" si="0"/>
        <v>47</v>
      </c>
      <c r="C54" s="86" t="s">
        <v>366</v>
      </c>
      <c r="D54" s="88" t="s">
        <v>483</v>
      </c>
    </row>
    <row r="55" spans="2:4" ht="18" customHeight="1">
      <c r="B55" s="87">
        <f t="shared" si="0"/>
        <v>48</v>
      </c>
      <c r="C55" s="86" t="s">
        <v>203</v>
      </c>
      <c r="D55" s="88" t="s">
        <v>484</v>
      </c>
    </row>
    <row r="56" spans="2:4" ht="15.75">
      <c r="B56" s="87">
        <f>B55+1</f>
        <v>49</v>
      </c>
      <c r="C56" s="294" t="s">
        <v>674</v>
      </c>
      <c r="D56" s="295" t="s">
        <v>675</v>
      </c>
    </row>
    <row r="57" spans="2:4" ht="15.75">
      <c r="B57" s="87">
        <f t="shared" si="0"/>
        <v>50</v>
      </c>
      <c r="C57" s="294" t="s">
        <v>1117</v>
      </c>
      <c r="D57" s="295" t="s">
        <v>1118</v>
      </c>
    </row>
    <row r="58" spans="2:4" ht="15.75">
      <c r="B58" s="87">
        <f>B57+1</f>
        <v>51</v>
      </c>
      <c r="C58" s="294" t="s">
        <v>1100</v>
      </c>
      <c r="D58" s="295" t="s">
        <v>1101</v>
      </c>
    </row>
  </sheetData>
  <mergeCells count="5">
    <mergeCell ref="B2:D2"/>
    <mergeCell ref="B3:D3"/>
    <mergeCell ref="B5:B7"/>
    <mergeCell ref="C5:C7"/>
    <mergeCell ref="D5:D7"/>
  </mergeCells>
  <printOptions horizontalCentered="1"/>
  <pageMargins left="0.55118110236220474" right="0.23622047244094491" top="1.1023622047244095" bottom="0.98425196850393704" header="0.23622047244094491" footer="0.23622047244094491"/>
  <pageSetup paperSize="9" fitToHeight="0" orientation="landscape" r:id="rId1"/>
  <headerFooter alignWithMargins="0"/>
  <rowBreaks count="1" manualBreakCount="1">
    <brk id="27" min="1" max="3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AE49"/>
  <sheetViews>
    <sheetView workbookViewId="0">
      <selection activeCell="D23" sqref="D23:G24"/>
    </sheetView>
  </sheetViews>
  <sheetFormatPr defaultColWidth="8.85546875" defaultRowHeight="12.75"/>
  <cols>
    <col min="2" max="2" width="34.28515625" bestFit="1" customWidth="1"/>
    <col min="16" max="16" width="11.42578125" bestFit="1" customWidth="1"/>
  </cols>
  <sheetData>
    <row r="1" spans="1:31" ht="14.25">
      <c r="B1" s="657" t="s">
        <v>214</v>
      </c>
    </row>
    <row r="2" spans="1:31" ht="15">
      <c r="A2" s="658" t="s">
        <v>215</v>
      </c>
      <c r="B2" s="658" t="s">
        <v>55</v>
      </c>
      <c r="C2" s="658" t="s">
        <v>823</v>
      </c>
      <c r="D2" s="658" t="s">
        <v>1368</v>
      </c>
      <c r="E2" s="658" t="s">
        <v>1369</v>
      </c>
      <c r="F2" s="658" t="s">
        <v>1370</v>
      </c>
      <c r="G2" s="658" t="s">
        <v>1371</v>
      </c>
      <c r="H2" s="658" t="s">
        <v>1372</v>
      </c>
      <c r="I2" s="658" t="s">
        <v>1373</v>
      </c>
      <c r="J2" s="658" t="s">
        <v>1374</v>
      </c>
      <c r="K2" s="658" t="s">
        <v>1375</v>
      </c>
      <c r="L2" s="658" t="s">
        <v>1376</v>
      </c>
      <c r="M2" s="658" t="s">
        <v>1377</v>
      </c>
      <c r="N2" s="658" t="s">
        <v>1378</v>
      </c>
      <c r="O2" s="658" t="s">
        <v>1379</v>
      </c>
      <c r="P2" s="659" t="s">
        <v>5</v>
      </c>
    </row>
    <row r="3" spans="1:31" ht="15">
      <c r="A3" s="228">
        <v>1</v>
      </c>
      <c r="B3" s="536" t="s">
        <v>1380</v>
      </c>
      <c r="C3" s="228" t="s">
        <v>300</v>
      </c>
      <c r="D3" s="660">
        <f>'F1'!C52</f>
        <v>5.2871380000000006</v>
      </c>
      <c r="E3" s="660">
        <f>'F1'!D52</f>
        <v>5.4436619999999998</v>
      </c>
      <c r="F3" s="660">
        <f>'F1'!E52</f>
        <v>5.9625890000000004</v>
      </c>
      <c r="G3" s="660">
        <f>'F1'!F52</f>
        <v>5.8952619999999998</v>
      </c>
      <c r="H3" s="660">
        <f>'F1'!G52</f>
        <v>5.3486141348999992</v>
      </c>
      <c r="I3" s="660">
        <f>'F1'!H52</f>
        <v>5.7953320000000001</v>
      </c>
      <c r="J3" s="660">
        <f>'F1'!I52</f>
        <v>5.7826040000000001</v>
      </c>
      <c r="K3" s="660">
        <f>'F1'!J52</f>
        <v>4.5316390000000002</v>
      </c>
      <c r="L3" s="660">
        <f>'F1'!K52</f>
        <v>4.5403909999999996</v>
      </c>
      <c r="M3" s="660">
        <f>'F1'!L52</f>
        <v>4.4713379999999994</v>
      </c>
      <c r="N3" s="660">
        <f>'F1'!M52</f>
        <v>4.2624780000000007</v>
      </c>
      <c r="O3" s="660">
        <f>'F1'!N52</f>
        <v>5.2744919999999995</v>
      </c>
      <c r="P3" s="661">
        <f>SUM(D3:O3)</f>
        <v>62.595539134900001</v>
      </c>
    </row>
    <row r="4" spans="1:31" ht="15">
      <c r="A4" s="228">
        <v>2</v>
      </c>
      <c r="B4" s="536" t="s">
        <v>1381</v>
      </c>
      <c r="C4" s="228" t="s">
        <v>609</v>
      </c>
      <c r="D4" s="662">
        <v>-0.19683257918552038</v>
      </c>
      <c r="E4" s="667">
        <v>4.2253521126760445E-2</v>
      </c>
      <c r="F4" s="667">
        <v>-6.80272108843538E-3</v>
      </c>
      <c r="G4" s="667">
        <v>2.6446280991735561E-2</v>
      </c>
      <c r="H4" s="667">
        <v>2.1937842778793439E-2</v>
      </c>
      <c r="I4" s="667">
        <v>1.6977928692699432E-2</v>
      </c>
      <c r="J4" s="667">
        <v>1.7006802721088374E-2</v>
      </c>
      <c r="K4" s="667">
        <v>1.5217391304347697E-2</v>
      </c>
      <c r="L4" s="667">
        <v>2.9914529914529846E-2</v>
      </c>
      <c r="M4" s="667">
        <v>2.4017467248908367E-2</v>
      </c>
      <c r="N4" s="662">
        <v>2.0642201834862556E-2</v>
      </c>
      <c r="O4" s="662">
        <v>1.8621973929236597E-2</v>
      </c>
      <c r="P4" s="663">
        <f>(P5-P3)/P5</f>
        <v>5.0955214000606977E-3</v>
      </c>
    </row>
    <row r="5" spans="1:31" ht="15">
      <c r="A5" s="228">
        <v>3</v>
      </c>
      <c r="B5" s="536" t="s">
        <v>1382</v>
      </c>
      <c r="C5" s="228" t="s">
        <v>300</v>
      </c>
      <c r="D5" s="514">
        <f>+D3/(1-D4)</f>
        <v>4.4176086880907377</v>
      </c>
      <c r="E5" s="514">
        <f t="shared" ref="E5:L5" si="0">+E3/(1-E4)</f>
        <v>5.6838235588235282</v>
      </c>
      <c r="F5" s="514">
        <f t="shared" si="0"/>
        <v>5.9223012364864864</v>
      </c>
      <c r="G5" s="514">
        <f t="shared" si="0"/>
        <v>6.0554049405772492</v>
      </c>
      <c r="H5" s="514">
        <f t="shared" si="0"/>
        <v>5.4685830500753259</v>
      </c>
      <c r="I5" s="514">
        <f t="shared" si="0"/>
        <v>5.8954240898100174</v>
      </c>
      <c r="J5" s="514">
        <f t="shared" si="0"/>
        <v>5.8826490519031136</v>
      </c>
      <c r="K5" s="514">
        <f t="shared" si="0"/>
        <v>4.6016643267108162</v>
      </c>
      <c r="L5" s="514">
        <f t="shared" si="0"/>
        <v>4.6804030572687214</v>
      </c>
      <c r="M5" s="514">
        <f>+M3/(1-M4)</f>
        <v>4.5813709261744968</v>
      </c>
      <c r="N5" s="514">
        <f t="shared" ref="N5" si="1">+N3/(1-N4)</f>
        <v>4.3523194566744747</v>
      </c>
      <c r="O5" s="514">
        <f t="shared" ref="O5" si="2">+O3/(1-O4)</f>
        <v>5.3745772371916507</v>
      </c>
      <c r="P5" s="516">
        <f>SUM(D5:O5)</f>
        <v>62.916129619786616</v>
      </c>
    </row>
    <row r="6" spans="1:31" ht="15">
      <c r="A6" s="228">
        <v>4</v>
      </c>
      <c r="B6" s="536" t="s">
        <v>1514</v>
      </c>
      <c r="C6" s="228" t="s">
        <v>609</v>
      </c>
      <c r="D6" s="573">
        <v>6.2605584815661579E-3</v>
      </c>
      <c r="E6" s="573">
        <v>6.2605584815661579E-3</v>
      </c>
      <c r="F6" s="573">
        <v>6.2605584815661579E-3</v>
      </c>
      <c r="G6" s="573">
        <v>6.2605584815661579E-3</v>
      </c>
      <c r="H6" s="573">
        <v>7.259528130671513E-3</v>
      </c>
      <c r="I6" s="573">
        <v>6.7453625632377806E-3</v>
      </c>
      <c r="J6" s="573">
        <v>6.7567567567567632E-3</v>
      </c>
      <c r="K6" s="573">
        <v>8.6206896551724223E-3</v>
      </c>
      <c r="L6" s="573">
        <v>6.3694267515924099E-3</v>
      </c>
      <c r="M6" s="573">
        <v>8.6580086580086649E-3</v>
      </c>
      <c r="N6" s="573">
        <v>9.0909090909090974E-3</v>
      </c>
      <c r="O6" s="573">
        <v>7.3937153419593405E-3</v>
      </c>
      <c r="P6" s="1069">
        <f>+(P8-P5)/P8</f>
        <v>3.6100155602285577E-2</v>
      </c>
      <c r="R6" s="849"/>
    </row>
    <row r="7" spans="1:31" ht="15">
      <c r="A7" s="228">
        <v>5</v>
      </c>
      <c r="B7" s="536" t="s">
        <v>1383</v>
      </c>
      <c r="C7" s="228" t="s">
        <v>609</v>
      </c>
      <c r="D7" s="537">
        <v>2.9499999999999998E-2</v>
      </c>
      <c r="E7" s="537">
        <v>2.9100000000000001E-2</v>
      </c>
      <c r="F7" s="537">
        <v>2.81E-2</v>
      </c>
      <c r="G7" s="537">
        <v>2.69E-2</v>
      </c>
      <c r="H7" s="537">
        <v>2.9000000000000001E-2</v>
      </c>
      <c r="I7" s="537">
        <v>2.9100000000000001E-2</v>
      </c>
      <c r="J7" s="537">
        <v>2.9700000000000001E-2</v>
      </c>
      <c r="K7" s="537">
        <v>2.9000000000000001E-2</v>
      </c>
      <c r="L7" s="537">
        <v>2.7400000000000001E-2</v>
      </c>
      <c r="M7" s="537">
        <v>0.03</v>
      </c>
      <c r="N7" s="537">
        <v>3.09E-2</v>
      </c>
      <c r="O7" s="537">
        <v>3.2500000000000001E-2</v>
      </c>
      <c r="P7" s="1070"/>
      <c r="Q7" s="540"/>
    </row>
    <row r="8" spans="1:31" ht="15">
      <c r="A8" s="228">
        <v>6</v>
      </c>
      <c r="B8" s="536" t="s">
        <v>1384</v>
      </c>
      <c r="C8" s="228" t="s">
        <v>300</v>
      </c>
      <c r="D8" s="514">
        <f>+D5/(1-D6)/(1-D7)</f>
        <v>4.5805663295473567</v>
      </c>
      <c r="E8" s="514">
        <f t="shared" ref="E8:J8" si="3">+E5/(1-E6)/(1-E7)</f>
        <v>5.8910615379999145</v>
      </c>
      <c r="F8" s="514">
        <f t="shared" si="3"/>
        <v>6.1319186482933956</v>
      </c>
      <c r="G8" s="514">
        <f t="shared" si="3"/>
        <v>6.2620018412320277</v>
      </c>
      <c r="H8" s="514">
        <f t="shared" si="3"/>
        <v>5.6730923671133908</v>
      </c>
      <c r="I8" s="514">
        <f t="shared" si="3"/>
        <v>6.1133596927943401</v>
      </c>
      <c r="J8" s="514">
        <f t="shared" si="3"/>
        <v>6.1039545219667728</v>
      </c>
      <c r="K8" s="514">
        <f>+K5/(1-K6)/(1-K7)</f>
        <v>4.7803077230865059</v>
      </c>
      <c r="L8" s="514">
        <f t="shared" ref="L8" si="4">+L5/(1-L6)/(1-L7)</f>
        <v>4.8431067663676348</v>
      </c>
      <c r="M8" s="514">
        <f t="shared" ref="M8" si="5">+M5/(1-M6)/(1-M7)</f>
        <v>4.7643122673493394</v>
      </c>
      <c r="N8" s="514">
        <f t="shared" ref="N8" si="6">+N5/(1-N6)/(1-N7)</f>
        <v>4.5322969693264277</v>
      </c>
      <c r="O8" s="514">
        <f t="shared" ref="O8" si="7">+O5/(1-O6)/(1-O7)</f>
        <v>5.5964975008457998</v>
      </c>
      <c r="P8" s="516">
        <f>SUM(D8:O8)</f>
        <v>65.27247616592291</v>
      </c>
      <c r="R8" s="514">
        <f>+D5/(1-D6)</f>
        <v>4.4454396228257096</v>
      </c>
      <c r="S8" s="514">
        <f t="shared" ref="S8:W8" si="8">+E5/(1-E6)</f>
        <v>5.7196316472441167</v>
      </c>
      <c r="T8" s="514">
        <f t="shared" si="8"/>
        <v>5.9596117342763515</v>
      </c>
      <c r="U8" s="514">
        <f t="shared" si="8"/>
        <v>6.093553991702886</v>
      </c>
      <c r="V8" s="514">
        <f t="shared" si="8"/>
        <v>5.508572688467102</v>
      </c>
      <c r="W8" s="514">
        <f t="shared" si="8"/>
        <v>5.9354609257340245</v>
      </c>
      <c r="X8" s="514">
        <f>+J5/(1-J6)</f>
        <v>5.9226670726643595</v>
      </c>
      <c r="Y8" s="514">
        <f t="shared" ref="Y8" si="9">+K5/(1-K6)</f>
        <v>4.6416787991169972</v>
      </c>
      <c r="Z8" s="514">
        <f t="shared" ref="Z8" si="10">+L5/(1-L6)</f>
        <v>4.7104056409691619</v>
      </c>
      <c r="AA8" s="514">
        <f t="shared" ref="AA8" si="11">+M5/(1-M6)</f>
        <v>4.621382899328859</v>
      </c>
      <c r="AB8" s="514">
        <f t="shared" ref="AB8" si="12">+N5/(1-N6)</f>
        <v>4.392248992974241</v>
      </c>
      <c r="AC8" s="514">
        <f>+O5/(1-O6)</f>
        <v>5.4146113320683114</v>
      </c>
      <c r="AD8" s="666">
        <f>SUM(R8:AC8)</f>
        <v>63.365265347372116</v>
      </c>
    </row>
    <row r="9" spans="1:31">
      <c r="R9" s="666">
        <f>+R8-D5</f>
        <v>2.7830934734971891E-2</v>
      </c>
      <c r="S9" s="666">
        <f t="shared" ref="S9:AC9" si="13">+S8-E5</f>
        <v>3.5808088420588469E-2</v>
      </c>
      <c r="T9" s="666">
        <f t="shared" si="13"/>
        <v>3.731049778986506E-2</v>
      </c>
      <c r="U9" s="666">
        <f t="shared" si="13"/>
        <v>3.8149051125636824E-2</v>
      </c>
      <c r="V9" s="666">
        <f t="shared" si="13"/>
        <v>3.9989638391776161E-2</v>
      </c>
      <c r="W9" s="666">
        <f t="shared" si="13"/>
        <v>4.0036835924007086E-2</v>
      </c>
      <c r="X9" s="666">
        <f t="shared" si="13"/>
        <v>4.0018020761245943E-2</v>
      </c>
      <c r="Y9" s="666">
        <f t="shared" si="13"/>
        <v>4.0014472406181056E-2</v>
      </c>
      <c r="Z9" s="666">
        <f t="shared" si="13"/>
        <v>3.000258370044051E-2</v>
      </c>
      <c r="AA9" s="666">
        <f t="shared" si="13"/>
        <v>4.0011973154362224E-2</v>
      </c>
      <c r="AB9" s="666">
        <f t="shared" si="13"/>
        <v>3.9929536299766255E-2</v>
      </c>
      <c r="AC9" s="666">
        <f t="shared" si="13"/>
        <v>4.0034094876660653E-2</v>
      </c>
      <c r="AD9" s="666">
        <f>+SUM(R9:AC9)</f>
        <v>0.44913572758550213</v>
      </c>
      <c r="AE9" s="873">
        <f>+AD9/AD8</f>
        <v>7.0880430330925569E-3</v>
      </c>
    </row>
    <row r="10" spans="1:31" ht="14.25">
      <c r="B10" s="657" t="s">
        <v>406</v>
      </c>
      <c r="R10" s="666">
        <f>+D8-R8</f>
        <v>0.13512670672164706</v>
      </c>
      <c r="S10" s="666">
        <f t="shared" ref="S10:X10" si="14">+E8-S8</f>
        <v>0.17142989075579784</v>
      </c>
      <c r="T10" s="666">
        <f t="shared" si="14"/>
        <v>0.17230691401704412</v>
      </c>
      <c r="U10" s="666">
        <f t="shared" si="14"/>
        <v>0.16844784952914171</v>
      </c>
      <c r="V10" s="666">
        <f t="shared" si="14"/>
        <v>0.1645196786462888</v>
      </c>
      <c r="W10" s="666">
        <f t="shared" si="14"/>
        <v>0.1778987670603156</v>
      </c>
      <c r="X10" s="666">
        <f t="shared" si="14"/>
        <v>0.18128744930241325</v>
      </c>
      <c r="Y10" s="666">
        <f>+K8-Y8</f>
        <v>0.13862892396950866</v>
      </c>
      <c r="Z10" s="666">
        <f t="shared" ref="Z10" si="15">+L8-Z8</f>
        <v>0.1327011253984729</v>
      </c>
      <c r="AA10" s="666">
        <f t="shared" ref="AA10" si="16">+M8-AA8</f>
        <v>0.1429293680204804</v>
      </c>
      <c r="AB10" s="666">
        <f t="shared" ref="AB10" si="17">+N8-AB8</f>
        <v>0.14004797635218669</v>
      </c>
      <c r="AC10" s="666">
        <f t="shared" ref="AC10" si="18">+O8-AC8</f>
        <v>0.18188616877748842</v>
      </c>
      <c r="AD10" s="666">
        <f>+SUM(R10:AC10)</f>
        <v>1.9072108185507854</v>
      </c>
      <c r="AE10" s="873">
        <f>+AD10/P8</f>
        <v>2.9219219655504527E-2</v>
      </c>
    </row>
    <row r="11" spans="1:31" ht="15">
      <c r="A11" s="658" t="s">
        <v>215</v>
      </c>
      <c r="B11" s="658" t="s">
        <v>55</v>
      </c>
      <c r="C11" s="658" t="s">
        <v>823</v>
      </c>
      <c r="D11" s="658" t="s">
        <v>1368</v>
      </c>
      <c r="E11" s="658" t="s">
        <v>1369</v>
      </c>
      <c r="F11" s="658" t="s">
        <v>1370</v>
      </c>
      <c r="G11" s="658" t="s">
        <v>1371</v>
      </c>
      <c r="H11" s="658" t="s">
        <v>1372</v>
      </c>
      <c r="I11" s="658" t="s">
        <v>1373</v>
      </c>
      <c r="J11" s="658" t="s">
        <v>1374</v>
      </c>
      <c r="K11" s="658" t="s">
        <v>1375</v>
      </c>
      <c r="L11" s="658" t="s">
        <v>1376</v>
      </c>
      <c r="M11" s="658" t="s">
        <v>1377</v>
      </c>
      <c r="N11" s="658" t="s">
        <v>1378</v>
      </c>
      <c r="O11" s="658" t="s">
        <v>1379</v>
      </c>
      <c r="P11" s="659" t="s">
        <v>5</v>
      </c>
    </row>
    <row r="12" spans="1:31" ht="15">
      <c r="A12" s="228">
        <v>1</v>
      </c>
      <c r="B12" s="536" t="s">
        <v>1380</v>
      </c>
      <c r="C12" s="228" t="s">
        <v>300</v>
      </c>
      <c r="D12" s="660">
        <f>'F1'!C96</f>
        <v>5.3702550000000002</v>
      </c>
      <c r="E12" s="660">
        <f>'F1'!D96</f>
        <v>5.8020990000000001</v>
      </c>
      <c r="F12" s="660">
        <f>'F1'!E96</f>
        <v>6.0780370000000001</v>
      </c>
      <c r="G12" s="660">
        <f>'F1'!F96</f>
        <v>6.3369035000000009</v>
      </c>
      <c r="H12" s="660">
        <f>'F1'!G96</f>
        <v>6.1291269999999995</v>
      </c>
      <c r="I12" s="660">
        <f>'F1'!H96</f>
        <v>5.9152889999999996</v>
      </c>
      <c r="J12" s="660">
        <f>'F1'!I96</f>
        <v>5.7750229999999991</v>
      </c>
      <c r="K12" s="660">
        <f>'F1'!J96</f>
        <v>4.9348260000000002</v>
      </c>
      <c r="L12" s="660">
        <f>'F1'!K96</f>
        <v>4.9021680000000005</v>
      </c>
      <c r="M12" s="660">
        <f>'F1'!L96</f>
        <v>4.6950970000000005</v>
      </c>
      <c r="N12" s="660">
        <f>'F1'!M96</f>
        <v>4.500362</v>
      </c>
      <c r="O12" s="660">
        <f>'F1'!N96</f>
        <v>5.8505999999999991</v>
      </c>
      <c r="P12" s="661">
        <f>SUM(D12:O12)</f>
        <v>66.289786500000005</v>
      </c>
    </row>
    <row r="13" spans="1:31" ht="15">
      <c r="A13" s="228">
        <v>2</v>
      </c>
      <c r="B13" s="536" t="s">
        <v>1381</v>
      </c>
      <c r="C13" s="228" t="s">
        <v>609</v>
      </c>
      <c r="D13" s="662">
        <v>1.467889908256882E-2</v>
      </c>
      <c r="E13" s="667">
        <v>2.3569023569023663E-2</v>
      </c>
      <c r="F13" s="667">
        <v>2.7199999999999988E-2</v>
      </c>
      <c r="G13" s="667">
        <v>1.7054263565891521E-2</v>
      </c>
      <c r="H13" s="667">
        <v>2.2328548644338069E-2</v>
      </c>
      <c r="I13" s="667">
        <v>1.4975041597337747E-2</v>
      </c>
      <c r="J13" s="667">
        <v>1.8707482993197334E-2</v>
      </c>
      <c r="K13" s="667">
        <v>1.9880715705765512E-2</v>
      </c>
      <c r="L13" s="667">
        <v>2.3904382470119369E-2</v>
      </c>
      <c r="M13" s="667">
        <v>2.6859504132231385E-2</v>
      </c>
      <c r="N13" s="662">
        <v>2.1739130434782532E-2</v>
      </c>
      <c r="O13" s="662">
        <v>3.4071550255537412E-3</v>
      </c>
      <c r="P13" s="663">
        <f>(P14-P12)/P14</f>
        <v>1.9374404608684781E-2</v>
      </c>
    </row>
    <row r="14" spans="1:31" ht="15">
      <c r="A14" s="228">
        <v>3</v>
      </c>
      <c r="B14" s="536" t="s">
        <v>1382</v>
      </c>
      <c r="C14" s="228" t="s">
        <v>300</v>
      </c>
      <c r="D14" s="514">
        <f>+D12/(1-D13)</f>
        <v>5.4502587988826816</v>
      </c>
      <c r="E14" s="514">
        <f t="shared" ref="E14:I14" si="19">+E12/(1-E13)</f>
        <v>5.9421496655172419</v>
      </c>
      <c r="F14" s="514">
        <f t="shared" si="19"/>
        <v>6.2479821134868425</v>
      </c>
      <c r="G14" s="514">
        <f t="shared" si="19"/>
        <v>6.4468497752365943</v>
      </c>
      <c r="H14" s="514">
        <f t="shared" si="19"/>
        <v>6.2691070619902112</v>
      </c>
      <c r="I14" s="514">
        <f t="shared" si="19"/>
        <v>6.0052173800675668</v>
      </c>
      <c r="J14" s="514">
        <f t="shared" ref="J14" si="20">+J12/(1-J13)</f>
        <v>5.8851187590987868</v>
      </c>
      <c r="K14" s="514">
        <f t="shared" ref="K14" si="21">+K12/(1-K13)</f>
        <v>5.0349238904665325</v>
      </c>
      <c r="L14" s="514">
        <f t="shared" ref="L14" si="22">+L12/(1-L13)</f>
        <v>5.0222210938775511</v>
      </c>
      <c r="M14" s="514">
        <f t="shared" ref="M14:N14" si="23">+M12/(1-M13)</f>
        <v>4.8246856645435248</v>
      </c>
      <c r="N14" s="514">
        <f t="shared" si="23"/>
        <v>4.6003700444444435</v>
      </c>
      <c r="O14" s="514">
        <f t="shared" ref="O14" si="24">+O12/(1-O13)</f>
        <v>5.8706020512820514</v>
      </c>
      <c r="P14" s="516">
        <f>SUM(D14:O14)</f>
        <v>67.599486298894021</v>
      </c>
    </row>
    <row r="15" spans="1:31" ht="15">
      <c r="A15" s="228">
        <v>4</v>
      </c>
      <c r="B15" s="536" t="s">
        <v>1514</v>
      </c>
      <c r="C15" s="228" t="s">
        <v>609</v>
      </c>
      <c r="D15" s="573">
        <v>9.3835143578038897E-3</v>
      </c>
      <c r="E15" s="573">
        <v>1.10154104523578E-2</v>
      </c>
      <c r="F15" s="573">
        <v>7.9092442509591399E-3</v>
      </c>
      <c r="G15" s="573">
        <v>1.0002718698692599E-2</v>
      </c>
      <c r="H15" s="573">
        <v>1.1662676877443601E-2</v>
      </c>
      <c r="I15" s="573">
        <v>9.3471429911121708E-3</v>
      </c>
      <c r="J15" s="573">
        <v>9.9159313076511608E-3</v>
      </c>
      <c r="K15" s="573">
        <v>1.02955875968545E-2</v>
      </c>
      <c r="L15" s="573">
        <v>1.23261354759844E-2</v>
      </c>
      <c r="M15" s="573">
        <v>1.35255247462799E-2</v>
      </c>
      <c r="N15" s="573">
        <v>1.17530162746514E-2</v>
      </c>
      <c r="O15" s="573">
        <v>4.2966942886592903E-3</v>
      </c>
      <c r="P15" s="1069">
        <f>+(P17-P14)/P17</f>
        <v>4.1663853570666078E-2</v>
      </c>
    </row>
    <row r="16" spans="1:31" ht="15">
      <c r="A16" s="228">
        <v>5</v>
      </c>
      <c r="B16" s="536" t="s">
        <v>1383</v>
      </c>
      <c r="C16" s="228" t="s">
        <v>609</v>
      </c>
      <c r="D16" s="537">
        <v>3.1800000000000002E-2</v>
      </c>
      <c r="E16" s="537">
        <v>2.87E-2</v>
      </c>
      <c r="F16" s="537">
        <v>3.27E-2</v>
      </c>
      <c r="G16" s="537">
        <v>3.3599999999999998E-2</v>
      </c>
      <c r="H16" s="537">
        <v>3.4000000000000002E-2</v>
      </c>
      <c r="I16" s="537">
        <v>3.1899999999999998E-2</v>
      </c>
      <c r="J16" s="537">
        <v>3.1199999999999999E-2</v>
      </c>
      <c r="K16" s="537">
        <v>3.0200000000000001E-2</v>
      </c>
      <c r="L16" s="537">
        <v>0.03</v>
      </c>
      <c r="M16" s="537">
        <v>3.2099999999999997E-2</v>
      </c>
      <c r="N16" s="537">
        <v>3.3700000000000001E-2</v>
      </c>
      <c r="O16" s="537">
        <v>3.3300000000000003E-2</v>
      </c>
      <c r="P16" s="1070"/>
      <c r="Q16" s="540"/>
    </row>
    <row r="17" spans="1:31" ht="15">
      <c r="A17" s="228">
        <v>6</v>
      </c>
      <c r="B17" s="536" t="s">
        <v>1384</v>
      </c>
      <c r="C17" s="228" t="s">
        <v>300</v>
      </c>
      <c r="D17" s="514">
        <f>+D14/(1-D15)/(1-D16)</f>
        <v>5.6825922572841518</v>
      </c>
      <c r="E17" s="514">
        <f t="shared" ref="E17:K17" si="25">+E14/(1-E15)/(1-E16)</f>
        <v>6.1858683515801554</v>
      </c>
      <c r="F17" s="514">
        <f t="shared" si="25"/>
        <v>6.5106925418600383</v>
      </c>
      <c r="G17" s="514">
        <f t="shared" si="25"/>
        <v>6.7383975092064023</v>
      </c>
      <c r="H17" s="514">
        <f t="shared" si="25"/>
        <v>6.5663399646186971</v>
      </c>
      <c r="I17" s="514">
        <f t="shared" si="25"/>
        <v>6.2616244462174739</v>
      </c>
      <c r="J17" s="514">
        <f t="shared" si="25"/>
        <v>6.1354868355073062</v>
      </c>
      <c r="K17" s="514">
        <f t="shared" si="25"/>
        <v>5.2457214269287409</v>
      </c>
      <c r="L17" s="514">
        <f>+L14/(1-L15)/(1-L16)</f>
        <v>5.2421631324187974</v>
      </c>
      <c r="M17" s="514">
        <f t="shared" ref="M17" si="26">+M14/(1-M15)/(1-M16)</f>
        <v>5.0530393622215941</v>
      </c>
      <c r="N17" s="514">
        <f t="shared" ref="N17" si="27">+N14/(1-N15)/(1-N16)</f>
        <v>4.8174286356336964</v>
      </c>
      <c r="O17" s="514">
        <f t="shared" ref="O17" si="28">+O14/(1-O15)/(1-O16)</f>
        <v>6.0990328766676818</v>
      </c>
      <c r="P17" s="516">
        <f>SUM(D17:O17)</f>
        <v>70.538387340144737</v>
      </c>
      <c r="R17" s="514">
        <f>+D14/(1-D15)</f>
        <v>5.5018858235025156</v>
      </c>
      <c r="S17" s="514">
        <f t="shared" ref="S17" si="29">+E14/(1-E15)</f>
        <v>6.0083339298898055</v>
      </c>
      <c r="T17" s="514">
        <f t="shared" ref="T17" si="30">+F14/(1-F15)</f>
        <v>6.2977928957412157</v>
      </c>
      <c r="U17" s="514">
        <f t="shared" ref="U17" si="31">+G14/(1-G15)</f>
        <v>6.5119873528970675</v>
      </c>
      <c r="V17" s="514">
        <f t="shared" ref="V17" si="32">+H14/(1-H15)</f>
        <v>6.3430844058216609</v>
      </c>
      <c r="W17" s="514">
        <f t="shared" ref="W17" si="33">+I14/(1-I15)</f>
        <v>6.0618786263831366</v>
      </c>
      <c r="X17" s="514">
        <f>+J14/(1-J15)</f>
        <v>5.9440596462394781</v>
      </c>
      <c r="Y17" s="514">
        <f t="shared" ref="Y17" si="34">+K14/(1-K15)</f>
        <v>5.087300639835493</v>
      </c>
      <c r="Z17" s="514">
        <f t="shared" ref="Z17" si="35">+L14/(1-L15)</f>
        <v>5.0848982384462333</v>
      </c>
      <c r="AA17" s="514">
        <f t="shared" ref="AA17" si="36">+M14/(1-M15)</f>
        <v>4.8908367986942807</v>
      </c>
      <c r="AB17" s="514">
        <f t="shared" ref="AB17" si="37">+N14/(1-N15)</f>
        <v>4.6550812906128414</v>
      </c>
      <c r="AC17" s="514">
        <f>+O14/(1-O15)</f>
        <v>5.8959350818746481</v>
      </c>
      <c r="AD17" s="666">
        <f>SUM(R17:AC17)</f>
        <v>68.283074729938377</v>
      </c>
    </row>
    <row r="18" spans="1:31">
      <c r="R18" s="666">
        <f>+R17-D14</f>
        <v>5.1627024619834039E-2</v>
      </c>
      <c r="S18" s="666">
        <f t="shared" ref="S18" si="38">+S17-E14</f>
        <v>6.6184264372563639E-2</v>
      </c>
      <c r="T18" s="666">
        <f t="shared" ref="T18" si="39">+T17-F14</f>
        <v>4.9810782254373187E-2</v>
      </c>
      <c r="U18" s="666">
        <f t="shared" ref="U18" si="40">+U17-G14</f>
        <v>6.5137577660473234E-2</v>
      </c>
      <c r="V18" s="666">
        <f t="shared" ref="V18" si="41">+V17-H14</f>
        <v>7.3977343831449716E-2</v>
      </c>
      <c r="W18" s="666">
        <f t="shared" ref="W18" si="42">+W17-I14</f>
        <v>5.6661246315569791E-2</v>
      </c>
      <c r="X18" s="666">
        <f t="shared" ref="X18" si="43">+X17-J14</f>
        <v>5.8940887140691345E-2</v>
      </c>
      <c r="Y18" s="666">
        <f t="shared" ref="Y18" si="44">+Y17-K14</f>
        <v>5.2376749368960418E-2</v>
      </c>
      <c r="Z18" s="666">
        <f t="shared" ref="Z18" si="45">+Z17-L14</f>
        <v>6.267714456868223E-2</v>
      </c>
      <c r="AA18" s="666">
        <f t="shared" ref="AA18" si="46">+AA17-M14</f>
        <v>6.6151134150755908E-2</v>
      </c>
      <c r="AB18" s="666">
        <f t="shared" ref="AB18" si="47">+AB17-N14</f>
        <v>5.4711246168397842E-2</v>
      </c>
      <c r="AC18" s="666">
        <f t="shared" ref="AC18" si="48">+AC17-O14</f>
        <v>2.5333030592596728E-2</v>
      </c>
      <c r="AD18" s="666">
        <f>+SUM(R18:AC18)</f>
        <v>0.68358843104434808</v>
      </c>
      <c r="AE18" s="873">
        <f>+AD18/AD17</f>
        <v>1.0011096215979743E-2</v>
      </c>
    </row>
    <row r="19" spans="1:31">
      <c r="R19" s="666">
        <f>+D17-R17</f>
        <v>0.1807064337816362</v>
      </c>
      <c r="S19" s="666">
        <f t="shared" ref="S19" si="49">+E17-S17</f>
        <v>0.17753442169034983</v>
      </c>
      <c r="T19" s="666">
        <f t="shared" ref="T19" si="50">+F17-T17</f>
        <v>0.21289964611882262</v>
      </c>
      <c r="U19" s="666">
        <f t="shared" ref="U19" si="51">+G17-U17</f>
        <v>0.22641015630933481</v>
      </c>
      <c r="V19" s="666">
        <f t="shared" ref="V19" si="52">+H17-V17</f>
        <v>0.22325555879703618</v>
      </c>
      <c r="W19" s="666">
        <f t="shared" ref="W19" si="53">+I17-W17</f>
        <v>0.19974581983433737</v>
      </c>
      <c r="X19" s="666">
        <f t="shared" ref="X19" si="54">+J17-X17</f>
        <v>0.19142718926782809</v>
      </c>
      <c r="Y19" s="666">
        <f>+K17-Y17</f>
        <v>0.15842078709324792</v>
      </c>
      <c r="Z19" s="666">
        <f t="shared" ref="Z19" si="55">+L17-Z17</f>
        <v>0.15726489397256405</v>
      </c>
      <c r="AA19" s="666">
        <f t="shared" ref="AA19" si="56">+M17-AA17</f>
        <v>0.16220256352731344</v>
      </c>
      <c r="AB19" s="666">
        <f t="shared" ref="AB19" si="57">+N17-AB17</f>
        <v>0.16234734502085502</v>
      </c>
      <c r="AC19" s="666">
        <f t="shared" ref="AC19" si="58">+O17-AC17</f>
        <v>0.20309779479303369</v>
      </c>
      <c r="AD19" s="666">
        <f>+SUM(R19:AC19)</f>
        <v>2.2553126102063592</v>
      </c>
      <c r="AE19" s="873">
        <f>+AD19/P17</f>
        <v>3.1972840537606365E-2</v>
      </c>
    </row>
    <row r="20" spans="1:31" ht="14.25">
      <c r="B20" s="657" t="s">
        <v>407</v>
      </c>
    </row>
    <row r="21" spans="1:31" ht="15">
      <c r="A21" s="658" t="s">
        <v>215</v>
      </c>
      <c r="B21" s="658" t="s">
        <v>55</v>
      </c>
      <c r="C21" s="658" t="s">
        <v>823</v>
      </c>
      <c r="D21" s="658" t="s">
        <v>1368</v>
      </c>
      <c r="E21" s="658" t="s">
        <v>1369</v>
      </c>
      <c r="F21" s="658" t="s">
        <v>1370</v>
      </c>
      <c r="G21" s="658" t="s">
        <v>1371</v>
      </c>
      <c r="H21" s="658" t="s">
        <v>1372</v>
      </c>
      <c r="I21" s="658" t="s">
        <v>1373</v>
      </c>
      <c r="J21" s="658" t="s">
        <v>1374</v>
      </c>
      <c r="K21" s="658" t="s">
        <v>1375</v>
      </c>
      <c r="L21" s="658" t="s">
        <v>1376</v>
      </c>
      <c r="M21" s="658" t="s">
        <v>1377</v>
      </c>
      <c r="N21" s="658" t="s">
        <v>1378</v>
      </c>
      <c r="O21" s="658" t="s">
        <v>1379</v>
      </c>
      <c r="P21" s="659" t="s">
        <v>5</v>
      </c>
    </row>
    <row r="22" spans="1:31" ht="15">
      <c r="A22" s="228">
        <v>1</v>
      </c>
      <c r="B22" s="536" t="s">
        <v>1380</v>
      </c>
      <c r="C22" s="228" t="s">
        <v>300</v>
      </c>
      <c r="D22" s="660">
        <f>'F1'!C140</f>
        <v>6.4108729999999996</v>
      </c>
      <c r="E22" s="660">
        <f>'F1'!D140</f>
        <v>7.2718100000000003</v>
      </c>
      <c r="F22" s="660">
        <f>'F1'!E140</f>
        <v>6.8427179999999996</v>
      </c>
      <c r="G22" s="660">
        <f>'F1'!F140</f>
        <v>6.6726409999999996</v>
      </c>
      <c r="H22" s="660">
        <f>'F1'!G140</f>
        <v>6.7269810000000003</v>
      </c>
      <c r="I22" s="660">
        <f>'F1'!H140</f>
        <v>6.3100270000000007</v>
      </c>
      <c r="J22" s="660">
        <f>'F1'!I140</f>
        <v>5.856819999999999</v>
      </c>
      <c r="K22" s="660">
        <f>'F1'!J140</f>
        <v>5.2290480000000006</v>
      </c>
      <c r="L22" s="660">
        <f>'F1'!K140</f>
        <v>5.4726129999999999</v>
      </c>
      <c r="M22" s="660">
        <f>'F1'!L140</f>
        <v>5.3045169999999997</v>
      </c>
      <c r="N22" s="660">
        <f>'F1'!M140</f>
        <v>5.110487</v>
      </c>
      <c r="O22" s="660">
        <f>'F1'!N140</f>
        <v>6.1274029999999993</v>
      </c>
      <c r="P22" s="661">
        <f>SUM(D22:O22)</f>
        <v>73.335937999999999</v>
      </c>
    </row>
    <row r="23" spans="1:31" ht="15">
      <c r="A23" s="228">
        <v>2</v>
      </c>
      <c r="B23" s="536" t="s">
        <v>1381</v>
      </c>
      <c r="C23" s="228" t="s">
        <v>609</v>
      </c>
      <c r="D23" s="667">
        <f>(D24-D22)/D24</f>
        <v>1.34787235876048E-2</v>
      </c>
      <c r="E23" s="667">
        <f t="shared" ref="E23:G23" si="59">(E24-E22)/E24</f>
        <v>1.1879121286473462E-2</v>
      </c>
      <c r="F23" s="667">
        <f t="shared" si="59"/>
        <v>1.5266034620718509E-2</v>
      </c>
      <c r="G23" s="667">
        <f t="shared" si="59"/>
        <v>9.715696979792408E-3</v>
      </c>
      <c r="H23" s="667">
        <v>1.9490091552096637E-2</v>
      </c>
      <c r="I23" s="667">
        <v>2.7515341611905473E-2</v>
      </c>
      <c r="J23" s="667">
        <v>2.3149092511466206E-2</v>
      </c>
      <c r="K23" s="667">
        <v>2.7770857054878043E-2</v>
      </c>
      <c r="L23" s="667">
        <v>2.3763661674964714E-2</v>
      </c>
      <c r="M23" s="667">
        <v>3.7381664742766212E-2</v>
      </c>
      <c r="N23" s="667">
        <v>2.4648654095693723E-2</v>
      </c>
      <c r="O23" s="662">
        <v>2.746766824401136E-2</v>
      </c>
      <c r="P23" s="663">
        <f>(P24-P22)/P24</f>
        <v>1.2667302351709346E-2</v>
      </c>
    </row>
    <row r="24" spans="1:31" ht="15">
      <c r="A24" s="228">
        <v>3</v>
      </c>
      <c r="B24" s="536" t="s">
        <v>1382</v>
      </c>
      <c r="C24" s="228" t="s">
        <v>300</v>
      </c>
      <c r="D24" s="514">
        <v>6.4984640000000002</v>
      </c>
      <c r="E24" s="514">
        <v>7.3592312</v>
      </c>
      <c r="F24" s="514">
        <v>6.9487985999999999</v>
      </c>
      <c r="G24" s="514">
        <v>6.7381063999999995</v>
      </c>
      <c r="H24" s="514">
        <v>6.6564689999999995</v>
      </c>
      <c r="I24" s="514">
        <v>6.4171480000000001</v>
      </c>
      <c r="J24" s="514">
        <v>5.9400957999999999</v>
      </c>
      <c r="K24" s="514">
        <v>5.3186423999999999</v>
      </c>
      <c r="L24" s="514">
        <v>5.5525419999999999</v>
      </c>
      <c r="M24" s="514">
        <v>5.4281122000000002</v>
      </c>
      <c r="N24" s="514">
        <v>5.1879770000000001</v>
      </c>
      <c r="O24" s="514">
        <v>6.2312383999999996</v>
      </c>
      <c r="P24" s="516">
        <f>SUM(D24:O24)</f>
        <v>74.276825000000002</v>
      </c>
    </row>
    <row r="25" spans="1:31" ht="15">
      <c r="A25" s="228">
        <v>4</v>
      </c>
      <c r="B25" s="536" t="s">
        <v>1514</v>
      </c>
      <c r="C25" s="228" t="s">
        <v>609</v>
      </c>
      <c r="D25" s="537">
        <v>6.3E-3</v>
      </c>
      <c r="E25" s="537">
        <f>+D25</f>
        <v>6.3E-3</v>
      </c>
      <c r="F25" s="537">
        <f t="shared" ref="F25:O25" si="60">+E25</f>
        <v>6.3E-3</v>
      </c>
      <c r="G25" s="537">
        <f t="shared" si="60"/>
        <v>6.3E-3</v>
      </c>
      <c r="H25" s="537">
        <f t="shared" si="60"/>
        <v>6.3E-3</v>
      </c>
      <c r="I25" s="537">
        <f t="shared" si="60"/>
        <v>6.3E-3</v>
      </c>
      <c r="J25" s="537">
        <f t="shared" si="60"/>
        <v>6.3E-3</v>
      </c>
      <c r="K25" s="537">
        <f t="shared" si="60"/>
        <v>6.3E-3</v>
      </c>
      <c r="L25" s="537">
        <f>+K25</f>
        <v>6.3E-3</v>
      </c>
      <c r="M25" s="537">
        <f t="shared" si="60"/>
        <v>6.3E-3</v>
      </c>
      <c r="N25" s="537">
        <f t="shared" si="60"/>
        <v>6.3E-3</v>
      </c>
      <c r="O25" s="537">
        <f t="shared" si="60"/>
        <v>6.3E-3</v>
      </c>
      <c r="P25" s="1069">
        <f>+(P27-P24)/P27</f>
        <v>3.8713835376983641E-2</v>
      </c>
    </row>
    <row r="26" spans="1:31" ht="15">
      <c r="A26" s="228">
        <v>5</v>
      </c>
      <c r="B26" s="536" t="s">
        <v>1383</v>
      </c>
      <c r="C26" s="228" t="s">
        <v>609</v>
      </c>
      <c r="D26" s="565">
        <v>3.4299999999999997E-2</v>
      </c>
      <c r="E26" s="565">
        <v>3.2599999999999997E-2</v>
      </c>
      <c r="F26" s="565">
        <v>3.2899999999999999E-2</v>
      </c>
      <c r="G26" s="565">
        <v>3.4700000000000002E-2</v>
      </c>
      <c r="H26" s="565">
        <v>3.2099999999999997E-2</v>
      </c>
      <c r="I26" s="565">
        <v>3.32E-2</v>
      </c>
      <c r="J26" s="565">
        <v>0.03</v>
      </c>
      <c r="K26" s="565">
        <v>3.2000000000000001E-2</v>
      </c>
      <c r="L26" s="565">
        <v>3.1300000000000001E-2</v>
      </c>
      <c r="M26" s="565">
        <v>3.1199999999999999E-2</v>
      </c>
      <c r="N26" s="565">
        <v>3.4299999999999997E-2</v>
      </c>
      <c r="O26" s="565">
        <v>3.2300000000000002E-2</v>
      </c>
      <c r="P26" s="1070"/>
      <c r="Q26" s="540"/>
    </row>
    <row r="27" spans="1:31" ht="15">
      <c r="A27" s="228">
        <v>6</v>
      </c>
      <c r="B27" s="536" t="s">
        <v>1384</v>
      </c>
      <c r="C27" s="228" t="s">
        <v>300</v>
      </c>
      <c r="D27" s="514">
        <f>+D24/(1-D25)/(1-D26)</f>
        <v>6.7719414750538416</v>
      </c>
      <c r="E27" s="514">
        <f t="shared" ref="E27:K27" si="61">+E24/(1-E25)/(1-E26)</f>
        <v>7.6554561673211481</v>
      </c>
      <c r="F27" s="514">
        <f t="shared" si="61"/>
        <v>7.2307450910334943</v>
      </c>
      <c r="G27" s="514">
        <f t="shared" si="61"/>
        <v>7.0245784743479893</v>
      </c>
      <c r="H27" s="514">
        <f t="shared" si="61"/>
        <v>6.9208292436585426</v>
      </c>
      <c r="I27" s="514">
        <f t="shared" si="61"/>
        <v>6.6795948942549899</v>
      </c>
      <c r="J27" s="514">
        <f t="shared" si="61"/>
        <v>6.1626347017135785</v>
      </c>
      <c r="K27" s="514">
        <f t="shared" si="61"/>
        <v>5.529299878490689</v>
      </c>
      <c r="L27" s="514">
        <f>+L24/(1-L25)/(1-L26)</f>
        <v>5.7682923425114083</v>
      </c>
      <c r="M27" s="514">
        <f t="shared" ref="M27" si="62">+M24/(1-M25)/(1-M26)</f>
        <v>5.6384456177967435</v>
      </c>
      <c r="N27" s="514">
        <f t="shared" ref="N27" si="63">+N24/(1-N25)/(1-N26)</f>
        <v>5.4063047233816182</v>
      </c>
      <c r="O27" s="514">
        <f t="shared" ref="O27" si="64">+O24/(1-O25)/(1-O26)</f>
        <v>6.480049692831293</v>
      </c>
      <c r="P27" s="516">
        <f>SUM(D27:O27)</f>
        <v>77.268172302395342</v>
      </c>
      <c r="R27" s="514">
        <f>+D24/(1-D25)</f>
        <v>6.5396638824594948</v>
      </c>
      <c r="S27" s="514">
        <f t="shared" ref="S27" si="65">+E24/(1-E25)</f>
        <v>7.4058882962664789</v>
      </c>
      <c r="T27" s="514">
        <f t="shared" ref="T27" si="66">+F24/(1-F25)</f>
        <v>6.9928535775384919</v>
      </c>
      <c r="U27" s="514">
        <f t="shared" ref="U27" si="67">+G24/(1-G25)</f>
        <v>6.7808256012881145</v>
      </c>
      <c r="V27" s="514">
        <f t="shared" ref="V27" si="68">+H24/(1-H25)</f>
        <v>6.6986706249371029</v>
      </c>
      <c r="W27" s="514">
        <f t="shared" ref="W27" si="69">+I24/(1-I25)</f>
        <v>6.4578323437657241</v>
      </c>
      <c r="X27" s="514">
        <f>+J24/(1-J25)</f>
        <v>5.9777556606621713</v>
      </c>
      <c r="Y27" s="514">
        <f t="shared" ref="Y27" si="70">+K24/(1-K25)</f>
        <v>5.3523622823789871</v>
      </c>
      <c r="Z27" s="514">
        <f t="shared" ref="Z27" si="71">+L24/(1-L25)</f>
        <v>5.5877447921908017</v>
      </c>
      <c r="AA27" s="514">
        <f t="shared" ref="AA27" si="72">+M24/(1-M25)</f>
        <v>5.4625261145214852</v>
      </c>
      <c r="AB27" s="514">
        <f t="shared" ref="AB27" si="73">+N24/(1-N25)</f>
        <v>5.2208684713696289</v>
      </c>
      <c r="AC27" s="514">
        <f>+O24/(1-O25)</f>
        <v>6.270744087752842</v>
      </c>
      <c r="AD27" s="666">
        <f>SUM(R27:AC27)</f>
        <v>74.747735735131329</v>
      </c>
    </row>
    <row r="28" spans="1:31">
      <c r="R28" s="666">
        <f>+R27-D24</f>
        <v>4.1199882459494575E-2</v>
      </c>
      <c r="S28" s="666">
        <f t="shared" ref="S28" si="74">+S27-E24</f>
        <v>4.6657096266478959E-2</v>
      </c>
      <c r="T28" s="666">
        <f t="shared" ref="T28" si="75">+T27-F24</f>
        <v>4.4054977538491968E-2</v>
      </c>
      <c r="U28" s="666">
        <f t="shared" ref="U28" si="76">+U27-G24</f>
        <v>4.2719201288115016E-2</v>
      </c>
      <c r="V28" s="666">
        <f t="shared" ref="V28" si="77">+V27-H24</f>
        <v>4.2201624937103333E-2</v>
      </c>
      <c r="W28" s="666">
        <f t="shared" ref="W28" si="78">+W27-I24</f>
        <v>4.0684343765724051E-2</v>
      </c>
      <c r="X28" s="666">
        <f t="shared" ref="X28" si="79">+X27-J24</f>
        <v>3.7659860662171418E-2</v>
      </c>
      <c r="Y28" s="666">
        <f t="shared" ref="Y28" si="80">+Y27-K24</f>
        <v>3.3719882378987265E-2</v>
      </c>
      <c r="Z28" s="666">
        <f t="shared" ref="Z28" si="81">+Z27-L24</f>
        <v>3.5202792190801802E-2</v>
      </c>
      <c r="AA28" s="666">
        <f t="shared" ref="AA28" si="82">+AA27-M24</f>
        <v>3.4413914521485012E-2</v>
      </c>
      <c r="AB28" s="666">
        <f t="shared" ref="AB28" si="83">+AB27-N24</f>
        <v>3.2891471369628889E-2</v>
      </c>
      <c r="AC28" s="666">
        <f t="shared" ref="AC28" si="84">+AC27-O24</f>
        <v>3.9505687752842356E-2</v>
      </c>
      <c r="AD28" s="666">
        <f>+SUM(R28:AC28)</f>
        <v>0.47091073513132464</v>
      </c>
      <c r="AE28" s="873">
        <f>+AD28/AD27</f>
        <v>6.2999999999999636E-3</v>
      </c>
    </row>
    <row r="29" spans="1:31">
      <c r="R29" s="666">
        <f>+D27-R27</f>
        <v>0.23227759259434677</v>
      </c>
      <c r="S29" s="666">
        <f t="shared" ref="S29" si="85">+E27-S27</f>
        <v>0.24956787105466915</v>
      </c>
      <c r="T29" s="666">
        <f t="shared" ref="T29" si="86">+F27-T27</f>
        <v>0.23789151349500237</v>
      </c>
      <c r="U29" s="666">
        <f t="shared" ref="U29" si="87">+G27-U27</f>
        <v>0.24375287305987481</v>
      </c>
      <c r="V29" s="666">
        <f t="shared" ref="V29" si="88">+H27-V27</f>
        <v>0.22215861872143972</v>
      </c>
      <c r="W29" s="666">
        <f t="shared" ref="W29" si="89">+I27-W27</f>
        <v>0.22176255048926574</v>
      </c>
      <c r="X29" s="666">
        <f t="shared" ref="X29" si="90">+J27-X27</f>
        <v>0.18487904105140718</v>
      </c>
      <c r="Y29" s="666">
        <f>+K27-Y27</f>
        <v>0.1769375961117019</v>
      </c>
      <c r="Z29" s="666">
        <f t="shared" ref="Z29" si="91">+L27-Z27</f>
        <v>0.18054755032060665</v>
      </c>
      <c r="AA29" s="666">
        <f t="shared" ref="AA29" si="92">+M27-AA27</f>
        <v>0.17591950327525829</v>
      </c>
      <c r="AB29" s="666">
        <f t="shared" ref="AB29" si="93">+N27-AB27</f>
        <v>0.18543625201198921</v>
      </c>
      <c r="AC29" s="666">
        <f t="shared" ref="AC29" si="94">+O27-AC27</f>
        <v>0.20930560507845097</v>
      </c>
      <c r="AD29" s="666">
        <f>+SUM(R29:AC29)</f>
        <v>2.5204365672640128</v>
      </c>
      <c r="AE29" s="873">
        <f>+AD29/P27</f>
        <v>3.2619337201352155E-2</v>
      </c>
    </row>
    <row r="31" spans="1:31" ht="14.25">
      <c r="B31" s="657" t="s">
        <v>408</v>
      </c>
    </row>
    <row r="32" spans="1:31" ht="15">
      <c r="A32" s="658" t="s">
        <v>215</v>
      </c>
      <c r="B32" s="658" t="s">
        <v>55</v>
      </c>
      <c r="C32" s="658" t="s">
        <v>823</v>
      </c>
      <c r="D32" s="658" t="s">
        <v>1368</v>
      </c>
      <c r="E32" s="658" t="s">
        <v>1369</v>
      </c>
      <c r="F32" s="658" t="s">
        <v>1370</v>
      </c>
      <c r="G32" s="658" t="s">
        <v>1371</v>
      </c>
      <c r="H32" s="658" t="s">
        <v>1372</v>
      </c>
      <c r="I32" s="658" t="s">
        <v>1373</v>
      </c>
      <c r="J32" s="658" t="s">
        <v>1374</v>
      </c>
      <c r="K32" s="658" t="s">
        <v>1375</v>
      </c>
      <c r="L32" s="658" t="s">
        <v>1376</v>
      </c>
      <c r="M32" s="658" t="s">
        <v>1377</v>
      </c>
      <c r="N32" s="658" t="s">
        <v>1378</v>
      </c>
      <c r="O32" s="658" t="s">
        <v>1379</v>
      </c>
      <c r="P32" s="659" t="s">
        <v>5</v>
      </c>
    </row>
    <row r="33" spans="1:31" ht="15">
      <c r="A33" s="228">
        <v>1</v>
      </c>
      <c r="B33" s="536" t="s">
        <v>1380</v>
      </c>
      <c r="C33" s="228" t="s">
        <v>300</v>
      </c>
      <c r="D33" s="660">
        <f>'F1'!C184</f>
        <v>6.5334880000000002</v>
      </c>
      <c r="E33" s="660">
        <f>'F1'!D184</f>
        <v>7.0367910000000009</v>
      </c>
      <c r="F33" s="660">
        <f>'F1'!E184</f>
        <v>7.3136635999999999</v>
      </c>
      <c r="G33" s="660">
        <f>'F1'!F184</f>
        <v>7.2006521999999995</v>
      </c>
      <c r="H33" s="660">
        <f>'F1'!G184</f>
        <v>7.0582447999999998</v>
      </c>
      <c r="I33" s="660">
        <f>'F1'!H184</f>
        <v>6.7498019999999999</v>
      </c>
      <c r="J33" s="660">
        <f>'F1'!I184</f>
        <v>6.584045999999999</v>
      </c>
      <c r="K33" s="660">
        <f>'F1'!J184</f>
        <v>5.7508710000000001</v>
      </c>
      <c r="L33" s="660">
        <f>'F1'!K184</f>
        <v>5.7163909999999998</v>
      </c>
      <c r="M33" s="660">
        <f>'F1'!L184</f>
        <v>5.6227010000000002</v>
      </c>
      <c r="N33" s="660">
        <f>'F1'!M184</f>
        <v>5.8814819999999992</v>
      </c>
      <c r="O33" s="660">
        <f>'F1'!N184</f>
        <v>6.828354</v>
      </c>
      <c r="P33" s="661">
        <f>SUM(D33:O33)</f>
        <v>78.276486600000027</v>
      </c>
    </row>
    <row r="34" spans="1:31" ht="15">
      <c r="A34" s="228">
        <v>2</v>
      </c>
      <c r="B34" s="536" t="s">
        <v>1381</v>
      </c>
      <c r="C34" s="228" t="s">
        <v>609</v>
      </c>
      <c r="D34" s="662">
        <v>2.0579339590284001E-2</v>
      </c>
      <c r="E34" s="662">
        <v>3.2129389589321884E-2</v>
      </c>
      <c r="F34" s="667">
        <v>2.095884317365998E-2</v>
      </c>
      <c r="G34" s="667">
        <v>2.17547206927984E-2</v>
      </c>
      <c r="H34" s="667">
        <v>2.5086265408778282E-2</v>
      </c>
      <c r="I34" s="667">
        <v>2.6549583826926178E-2</v>
      </c>
      <c r="J34" s="667">
        <v>3.4532524324943241E-2</v>
      </c>
      <c r="K34" s="667">
        <v>2.6472056023380527E-2</v>
      </c>
      <c r="L34" s="667">
        <v>2.582395409347182E-2</v>
      </c>
      <c r="M34" s="667">
        <v>4.6047494872002388E-2</v>
      </c>
      <c r="N34" s="662">
        <v>2.8747606540435084E-2</v>
      </c>
      <c r="O34" s="662">
        <v>1.9027269714292933E-2</v>
      </c>
      <c r="P34" s="663">
        <f>(P35-P33)/P35</f>
        <v>1.6395530559835884E-2</v>
      </c>
    </row>
    <row r="35" spans="1:31" ht="15">
      <c r="A35" s="228">
        <v>3</v>
      </c>
      <c r="B35" s="536" t="s">
        <v>1382</v>
      </c>
      <c r="C35" s="228" t="s">
        <v>300</v>
      </c>
      <c r="D35" s="514">
        <v>6.615856</v>
      </c>
      <c r="E35" s="514">
        <v>7.1769467999999996</v>
      </c>
      <c r="F35" s="514">
        <v>7.4076040399999998</v>
      </c>
      <c r="G35" s="514">
        <v>7.2967312800000004</v>
      </c>
      <c r="H35" s="514">
        <v>7.1672175200000003</v>
      </c>
      <c r="I35" s="514">
        <v>6.8602571999999995</v>
      </c>
      <c r="J35" s="514">
        <v>6.7253436000000004</v>
      </c>
      <c r="K35" s="514">
        <v>5.8446972000000006</v>
      </c>
      <c r="L35" s="514">
        <v>5.8073108000000007</v>
      </c>
      <c r="M35" s="514">
        <v>5.7855464000000003</v>
      </c>
      <c r="N35" s="514">
        <v>5.9859317999999995</v>
      </c>
      <c r="O35" s="514">
        <v>6.9078210000000002</v>
      </c>
      <c r="P35" s="516">
        <f>SUM(D35:O35)</f>
        <v>79.581263640000003</v>
      </c>
    </row>
    <row r="36" spans="1:31" ht="15">
      <c r="A36" s="228">
        <v>4</v>
      </c>
      <c r="B36" s="536" t="s">
        <v>1514</v>
      </c>
      <c r="C36" s="228" t="s">
        <v>609</v>
      </c>
      <c r="D36" s="537">
        <v>6.3E-3</v>
      </c>
      <c r="E36" s="537">
        <f>+D36</f>
        <v>6.3E-3</v>
      </c>
      <c r="F36" s="537">
        <f t="shared" ref="F36:O36" si="95">+E36</f>
        <v>6.3E-3</v>
      </c>
      <c r="G36" s="537">
        <f t="shared" si="95"/>
        <v>6.3E-3</v>
      </c>
      <c r="H36" s="537">
        <f t="shared" si="95"/>
        <v>6.3E-3</v>
      </c>
      <c r="I36" s="537">
        <f t="shared" si="95"/>
        <v>6.3E-3</v>
      </c>
      <c r="J36" s="537">
        <f t="shared" si="95"/>
        <v>6.3E-3</v>
      </c>
      <c r="K36" s="537">
        <f t="shared" si="95"/>
        <v>6.3E-3</v>
      </c>
      <c r="L36" s="537">
        <f>+K36</f>
        <v>6.3E-3</v>
      </c>
      <c r="M36" s="537">
        <f t="shared" si="95"/>
        <v>6.3E-3</v>
      </c>
      <c r="N36" s="537">
        <f t="shared" si="95"/>
        <v>6.3E-3</v>
      </c>
      <c r="O36" s="537">
        <f t="shared" si="95"/>
        <v>6.3E-3</v>
      </c>
      <c r="P36" s="1069">
        <f>+(P38-P35)/P38</f>
        <v>3.8892643254884882E-2</v>
      </c>
    </row>
    <row r="37" spans="1:31" ht="15">
      <c r="A37" s="228">
        <v>5</v>
      </c>
      <c r="B37" s="536" t="s">
        <v>1383</v>
      </c>
      <c r="C37" s="228" t="s">
        <v>609</v>
      </c>
      <c r="D37" s="565">
        <v>3.7100000000000001E-2</v>
      </c>
      <c r="E37" s="565">
        <v>3.56E-2</v>
      </c>
      <c r="F37" s="565">
        <v>3.4200000000000001E-2</v>
      </c>
      <c r="G37" s="565">
        <v>3.2399999999999998E-2</v>
      </c>
      <c r="H37" s="565">
        <v>3.2199999999999999E-2</v>
      </c>
      <c r="I37" s="565">
        <v>3.2800000000000003E-2</v>
      </c>
      <c r="J37" s="565">
        <v>3.5299999999999998E-2</v>
      </c>
      <c r="K37" s="565">
        <v>3.1699999999999999E-2</v>
      </c>
      <c r="L37" s="565">
        <v>2.9399999999999999E-2</v>
      </c>
      <c r="M37" s="565">
        <v>2.8400000000000002E-2</v>
      </c>
      <c r="N37" s="565">
        <v>3.0700000000000002E-2</v>
      </c>
      <c r="O37" s="565">
        <v>3.2099999999999997E-2</v>
      </c>
      <c r="P37" s="1070"/>
      <c r="Q37" s="664"/>
    </row>
    <row r="38" spans="1:31" ht="15">
      <c r="A38" s="228">
        <v>6</v>
      </c>
      <c r="B38" s="536" t="s">
        <v>1384</v>
      </c>
      <c r="C38" s="228" t="s">
        <v>300</v>
      </c>
      <c r="D38" s="514">
        <f>+D35/(1-D36)/(1-D37)</f>
        <v>6.9143214673253626</v>
      </c>
      <c r="E38" s="514">
        <f t="shared" ref="E38" si="96">+E35/(1-E36)/(1-E37)</f>
        <v>7.4890587140294507</v>
      </c>
      <c r="F38" s="514">
        <f t="shared" ref="F38" si="97">+F35/(1-F36)/(1-F37)</f>
        <v>7.7185419520073166</v>
      </c>
      <c r="G38" s="514">
        <f t="shared" ref="G38" si="98">+G35/(1-G36)/(1-G37)</f>
        <v>7.5888715692658701</v>
      </c>
      <c r="H38" s="514">
        <f t="shared" ref="H38" si="99">+H35/(1-H36)/(1-H37)</f>
        <v>7.452632011513411</v>
      </c>
      <c r="I38" s="514">
        <f t="shared" ref="I38" si="100">+I35/(1-I36)/(1-I37)</f>
        <v>7.1378730668222206</v>
      </c>
      <c r="J38" s="514">
        <f t="shared" ref="J38" si="101">+J35/(1-J36)/(1-J37)</f>
        <v>7.0156337575215622</v>
      </c>
      <c r="K38" s="514">
        <f t="shared" ref="K38" si="102">+K35/(1-K36)/(1-K37)</f>
        <v>6.0743077962474139</v>
      </c>
      <c r="L38" s="514">
        <f>+L35/(1-L36)/(1-L37)</f>
        <v>6.0211506403384805</v>
      </c>
      <c r="M38" s="514">
        <f t="shared" ref="M38" si="103">+M35/(1-M36)/(1-M37)</f>
        <v>5.9924108959313171</v>
      </c>
      <c r="N38" s="514">
        <f t="shared" ref="N38" si="104">+N35/(1-N36)/(1-N37)</f>
        <v>6.2146727104372514</v>
      </c>
      <c r="O38" s="514">
        <f t="shared" ref="O38" si="105">+O35/(1-O36)/(1-O37)</f>
        <v>7.1821636346174822</v>
      </c>
      <c r="P38" s="516">
        <f>SUM(D38:O38)</f>
        <v>82.801638216057157</v>
      </c>
      <c r="Q38" s="665"/>
      <c r="R38" s="514">
        <f>+D35/(1-D36)</f>
        <v>6.6578001408875913</v>
      </c>
      <c r="S38" s="514">
        <f t="shared" ref="S38" si="106">+E35/(1-E36)</f>
        <v>7.2224482238100025</v>
      </c>
      <c r="T38" s="514">
        <f t="shared" ref="T38" si="107">+F35/(1-F36)</f>
        <v>7.454567817248666</v>
      </c>
      <c r="U38" s="514">
        <f t="shared" ref="U38" si="108">+G35/(1-G36)</f>
        <v>7.3429921304216563</v>
      </c>
      <c r="V38" s="514">
        <f t="shared" ref="V38" si="109">+H35/(1-H36)</f>
        <v>7.2126572607426791</v>
      </c>
      <c r="W38" s="514">
        <f t="shared" ref="W38" si="110">+I35/(1-I36)</f>
        <v>6.9037508302304511</v>
      </c>
      <c r="X38" s="514">
        <f>+J35/(1-J36)</f>
        <v>6.767981885881051</v>
      </c>
      <c r="Y38" s="514">
        <f t="shared" ref="Y38" si="111">+K35/(1-K36)</f>
        <v>5.8817522391063708</v>
      </c>
      <c r="Z38" s="514">
        <f t="shared" ref="Z38" si="112">+L35/(1-L36)</f>
        <v>5.8441288115125296</v>
      </c>
      <c r="AA38" s="514">
        <f t="shared" ref="AA38" si="113">+M35/(1-M36)</f>
        <v>5.8222264264868677</v>
      </c>
      <c r="AB38" s="514">
        <f t="shared" ref="AB38" si="114">+N35/(1-N36)</f>
        <v>6.0238822582268279</v>
      </c>
      <c r="AC38" s="514">
        <f>+O35/(1-O36)</f>
        <v>6.9516161819462612</v>
      </c>
      <c r="AD38" s="666">
        <f>SUM(R38:AC38)</f>
        <v>80.085804206500953</v>
      </c>
    </row>
    <row r="39" spans="1:31">
      <c r="R39" s="666">
        <f>+R38-D35</f>
        <v>4.1944140887591352E-2</v>
      </c>
      <c r="S39" s="666">
        <f t="shared" ref="S39" si="115">+S38-E35</f>
        <v>4.5501423810002883E-2</v>
      </c>
      <c r="T39" s="666">
        <f t="shared" ref="T39" si="116">+T38-F35</f>
        <v>4.6963777248666183E-2</v>
      </c>
      <c r="U39" s="666">
        <f t="shared" ref="U39" si="117">+U38-G35</f>
        <v>4.6260850421655952E-2</v>
      </c>
      <c r="V39" s="666">
        <f t="shared" ref="V39" si="118">+V38-H35</f>
        <v>4.5439740742678758E-2</v>
      </c>
      <c r="W39" s="666">
        <f t="shared" ref="W39" si="119">+W38-I35</f>
        <v>4.3493630230451608E-2</v>
      </c>
      <c r="X39" s="666">
        <f t="shared" ref="X39" si="120">+X38-J35</f>
        <v>4.2638285881050564E-2</v>
      </c>
      <c r="Y39" s="666">
        <f t="shared" ref="Y39" si="121">+Y38-K35</f>
        <v>3.7055039106370202E-2</v>
      </c>
      <c r="Z39" s="666">
        <f t="shared" ref="Z39" si="122">+Z38-L35</f>
        <v>3.6818011512528948E-2</v>
      </c>
      <c r="AA39" s="666">
        <f t="shared" ref="AA39" si="123">+AA38-M35</f>
        <v>3.6680026486867412E-2</v>
      </c>
      <c r="AB39" s="666">
        <f t="shared" ref="AB39" si="124">+AB38-N35</f>
        <v>3.795045822682841E-2</v>
      </c>
      <c r="AC39" s="666">
        <f t="shared" ref="AC39" si="125">+AC38-O35</f>
        <v>4.3795181946260975E-2</v>
      </c>
      <c r="AD39" s="666">
        <f>+SUM(R39:AC39)</f>
        <v>0.50454056650095325</v>
      </c>
      <c r="AE39" s="873">
        <f>+AD39/AD38</f>
        <v>6.2999999999999653E-3</v>
      </c>
    </row>
    <row r="40" spans="1:31">
      <c r="R40" s="666">
        <f>+D38-R38</f>
        <v>0.25652132643777126</v>
      </c>
      <c r="S40" s="666">
        <f t="shared" ref="S40" si="126">+E38-S38</f>
        <v>0.26661049021944816</v>
      </c>
      <c r="T40" s="666">
        <f t="shared" ref="T40" si="127">+F38-T38</f>
        <v>0.26397413475865061</v>
      </c>
      <c r="U40" s="666">
        <f t="shared" ref="U40" si="128">+G38-U38</f>
        <v>0.24587943884421382</v>
      </c>
      <c r="V40" s="666">
        <f t="shared" ref="V40" si="129">+H38-V38</f>
        <v>0.23997475077073194</v>
      </c>
      <c r="W40" s="666">
        <f t="shared" ref="W40" si="130">+I38-W38</f>
        <v>0.23412223659176945</v>
      </c>
      <c r="X40" s="666">
        <f t="shared" ref="X40" si="131">+J38-X38</f>
        <v>0.24765187164051117</v>
      </c>
      <c r="Y40" s="666">
        <f>+K38-Y38</f>
        <v>0.19255555714104311</v>
      </c>
      <c r="Z40" s="666">
        <f t="shared" ref="Z40" si="132">+L38-Z38</f>
        <v>0.17702182882595086</v>
      </c>
      <c r="AA40" s="666">
        <f t="shared" ref="AA40" si="133">+M38-AA38</f>
        <v>0.17018446944444943</v>
      </c>
      <c r="AB40" s="666">
        <f t="shared" ref="AB40" si="134">+N38-AB38</f>
        <v>0.19079045221042357</v>
      </c>
      <c r="AC40" s="666">
        <f t="shared" ref="AC40" si="135">+O38-AC38</f>
        <v>0.23054745267122101</v>
      </c>
      <c r="AD40" s="666">
        <f>+SUM(R40:AC40)</f>
        <v>2.7158340095561844</v>
      </c>
      <c r="AE40" s="873">
        <f>+AD40/P38</f>
        <v>3.2799278710762526E-2</v>
      </c>
    </row>
    <row r="41" spans="1:31">
      <c r="F41" s="666"/>
    </row>
    <row r="42" spans="1:31" ht="14.25">
      <c r="B42" s="657" t="s">
        <v>409</v>
      </c>
    </row>
    <row r="43" spans="1:31" ht="15">
      <c r="A43" s="658" t="s">
        <v>215</v>
      </c>
      <c r="B43" s="658" t="s">
        <v>55</v>
      </c>
      <c r="C43" s="658" t="s">
        <v>823</v>
      </c>
      <c r="D43" s="658" t="s">
        <v>1368</v>
      </c>
      <c r="E43" s="658" t="s">
        <v>1369</v>
      </c>
      <c r="F43" s="658" t="s">
        <v>1370</v>
      </c>
      <c r="G43" s="658" t="s">
        <v>1371</v>
      </c>
      <c r="H43" s="658" t="s">
        <v>1372</v>
      </c>
      <c r="I43" s="658" t="s">
        <v>1373</v>
      </c>
      <c r="J43" s="658" t="s">
        <v>1374</v>
      </c>
      <c r="K43" s="658" t="s">
        <v>1375</v>
      </c>
      <c r="L43" s="658" t="s">
        <v>1376</v>
      </c>
      <c r="M43" s="658" t="s">
        <v>1377</v>
      </c>
      <c r="N43" s="658" t="s">
        <v>1378</v>
      </c>
      <c r="O43" s="658" t="s">
        <v>1379</v>
      </c>
      <c r="P43" s="659" t="s">
        <v>5</v>
      </c>
    </row>
    <row r="44" spans="1:31" ht="15">
      <c r="A44" s="228">
        <v>1</v>
      </c>
      <c r="B44" s="536" t="s">
        <v>1380</v>
      </c>
      <c r="C44" s="228" t="s">
        <v>300</v>
      </c>
      <c r="D44" s="660">
        <f>'F1'!C229</f>
        <v>6.8835839999999999</v>
      </c>
      <c r="E44" s="660">
        <f>'F1'!D229</f>
        <v>7.8797300000000003</v>
      </c>
      <c r="F44" s="660">
        <f>'F1'!E229</f>
        <v>8.053958999999999</v>
      </c>
      <c r="G44" s="660">
        <f>'F1'!F229</f>
        <v>7.6583110000000003</v>
      </c>
      <c r="H44" s="660">
        <f>'F1'!G229</f>
        <v>7.3330099999999998</v>
      </c>
      <c r="I44" s="660">
        <f>'F1'!H229</f>
        <v>7.1006299999999998</v>
      </c>
      <c r="J44" s="660">
        <f>'F1'!I229</f>
        <v>6.7946264705183843</v>
      </c>
      <c r="K44" s="660">
        <f>'F1'!J229</f>
        <v>5.998864515629279</v>
      </c>
      <c r="L44" s="660">
        <f>'F1'!K229</f>
        <v>6.1182329291944368</v>
      </c>
      <c r="M44" s="660">
        <f>'F1'!L229</f>
        <v>5.9736578832572294</v>
      </c>
      <c r="N44" s="660">
        <f>'F1'!M229</f>
        <v>6.0010151643339489</v>
      </c>
      <c r="O44" s="660">
        <f>'F1'!N229</f>
        <v>7.0768413566612196</v>
      </c>
      <c r="P44" s="661">
        <f>SUM(D44:O44)</f>
        <v>82.872462319594504</v>
      </c>
    </row>
    <row r="45" spans="1:31" ht="15">
      <c r="A45" s="228">
        <v>2</v>
      </c>
      <c r="B45" s="536" t="s">
        <v>1381</v>
      </c>
      <c r="C45" s="228" t="s">
        <v>609</v>
      </c>
      <c r="D45" s="662">
        <v>2.2721535754453716E-2</v>
      </c>
      <c r="E45" s="662">
        <v>2.4449157017193163E-2</v>
      </c>
      <c r="F45" s="667">
        <v>1.0303512973458509E-2</v>
      </c>
      <c r="G45" s="667">
        <v>9.2999999999999992E-3</v>
      </c>
      <c r="H45" s="667">
        <f>+G45</f>
        <v>9.2999999999999992E-3</v>
      </c>
      <c r="I45" s="667">
        <f t="shared" ref="I45:O45" si="136">+H45</f>
        <v>9.2999999999999992E-3</v>
      </c>
      <c r="J45" s="667">
        <f t="shared" si="136"/>
        <v>9.2999999999999992E-3</v>
      </c>
      <c r="K45" s="667">
        <f t="shared" si="136"/>
        <v>9.2999999999999992E-3</v>
      </c>
      <c r="L45" s="667">
        <f t="shared" si="136"/>
        <v>9.2999999999999992E-3</v>
      </c>
      <c r="M45" s="667">
        <f t="shared" si="136"/>
        <v>9.2999999999999992E-3</v>
      </c>
      <c r="N45" s="667">
        <f t="shared" si="136"/>
        <v>9.2999999999999992E-3</v>
      </c>
      <c r="O45" s="667">
        <f t="shared" si="136"/>
        <v>9.2999999999999992E-3</v>
      </c>
      <c r="P45" s="663">
        <f>(P46-P44)/P46</f>
        <v>1.1983262741658488E-2</v>
      </c>
    </row>
    <row r="46" spans="1:31" ht="15">
      <c r="A46" s="228">
        <v>3</v>
      </c>
      <c r="B46" s="536" t="s">
        <v>1382</v>
      </c>
      <c r="C46" s="228" t="s">
        <v>300</v>
      </c>
      <c r="D46" s="514">
        <f>+D44/(1-D45)</f>
        <v>7.0436259999999997</v>
      </c>
      <c r="E46" s="514">
        <f t="shared" ref="E46:L46" si="137">+E44/(1-E45)</f>
        <v>8.0772110000000001</v>
      </c>
      <c r="F46" s="514">
        <f t="shared" si="137"/>
        <v>8.1378070000000005</v>
      </c>
      <c r="G46" s="514">
        <f t="shared" si="137"/>
        <v>7.7302018774603818</v>
      </c>
      <c r="H46" s="514">
        <f t="shared" si="137"/>
        <v>7.4018471787624911</v>
      </c>
      <c r="I46" s="514">
        <f t="shared" si="137"/>
        <v>7.1672857575451694</v>
      </c>
      <c r="J46" s="514">
        <f t="shared" si="137"/>
        <v>6.8584096805474752</v>
      </c>
      <c r="K46" s="514">
        <f t="shared" si="137"/>
        <v>6.0551776679411313</v>
      </c>
      <c r="L46" s="514">
        <f t="shared" si="137"/>
        <v>6.1756666288426736</v>
      </c>
      <c r="M46" s="514">
        <f>+M44/(1-M45)</f>
        <v>6.0297344133009281</v>
      </c>
      <c r="N46" s="514">
        <f t="shared" ref="N46" si="138">+N44/(1-N45)</f>
        <v>6.0573485054344891</v>
      </c>
      <c r="O46" s="514">
        <f t="shared" ref="O46" si="139">+O44/(1-O45)</f>
        <v>7.143273803029393</v>
      </c>
      <c r="P46" s="516">
        <f>SUM(D46:O46)</f>
        <v>83.877589512864134</v>
      </c>
    </row>
    <row r="47" spans="1:31" ht="15">
      <c r="A47" s="228">
        <v>4</v>
      </c>
      <c r="B47" s="536" t="s">
        <v>1514</v>
      </c>
      <c r="C47" s="228"/>
      <c r="D47" s="537">
        <v>6.3E-3</v>
      </c>
      <c r="E47" s="537">
        <f>+D47</f>
        <v>6.3E-3</v>
      </c>
      <c r="F47" s="537">
        <f t="shared" ref="F47:I47" si="140">+E47</f>
        <v>6.3E-3</v>
      </c>
      <c r="G47" s="537">
        <f t="shared" si="140"/>
        <v>6.3E-3</v>
      </c>
      <c r="H47" s="537">
        <f t="shared" si="140"/>
        <v>6.3E-3</v>
      </c>
      <c r="I47" s="537">
        <f t="shared" si="140"/>
        <v>6.3E-3</v>
      </c>
      <c r="J47" s="537">
        <f t="shared" ref="J47:O47" si="141">+I47</f>
        <v>6.3E-3</v>
      </c>
      <c r="K47" s="537">
        <f t="shared" si="141"/>
        <v>6.3E-3</v>
      </c>
      <c r="L47" s="537">
        <f t="shared" si="141"/>
        <v>6.3E-3</v>
      </c>
      <c r="M47" s="537">
        <f t="shared" si="141"/>
        <v>6.3E-3</v>
      </c>
      <c r="N47" s="537">
        <f t="shared" si="141"/>
        <v>6.3E-3</v>
      </c>
      <c r="O47" s="537">
        <f t="shared" si="141"/>
        <v>6.3E-3</v>
      </c>
      <c r="P47" s="1069">
        <f>+(P49-P46)/P49</f>
        <v>3.7899659999999856E-2</v>
      </c>
    </row>
    <row r="48" spans="1:31" ht="15">
      <c r="A48" s="228">
        <v>5</v>
      </c>
      <c r="B48" s="536" t="s">
        <v>1383</v>
      </c>
      <c r="C48" s="228" t="s">
        <v>609</v>
      </c>
      <c r="D48" s="537">
        <v>3.1800000000000002E-2</v>
      </c>
      <c r="E48" s="537">
        <f>+D48</f>
        <v>3.1800000000000002E-2</v>
      </c>
      <c r="F48" s="537">
        <f t="shared" ref="F48:I48" si="142">+E48</f>
        <v>3.1800000000000002E-2</v>
      </c>
      <c r="G48" s="537">
        <f t="shared" si="142"/>
        <v>3.1800000000000002E-2</v>
      </c>
      <c r="H48" s="537">
        <f t="shared" si="142"/>
        <v>3.1800000000000002E-2</v>
      </c>
      <c r="I48" s="537">
        <f t="shared" si="142"/>
        <v>3.1800000000000002E-2</v>
      </c>
      <c r="J48" s="537">
        <f t="shared" ref="J48:O48" si="143">+I48</f>
        <v>3.1800000000000002E-2</v>
      </c>
      <c r="K48" s="537">
        <f t="shared" si="143"/>
        <v>3.1800000000000002E-2</v>
      </c>
      <c r="L48" s="537">
        <f t="shared" si="143"/>
        <v>3.1800000000000002E-2</v>
      </c>
      <c r="M48" s="537">
        <f t="shared" si="143"/>
        <v>3.1800000000000002E-2</v>
      </c>
      <c r="N48" s="537">
        <f t="shared" si="143"/>
        <v>3.1800000000000002E-2</v>
      </c>
      <c r="O48" s="537">
        <f t="shared" si="143"/>
        <v>3.1800000000000002E-2</v>
      </c>
      <c r="P48" s="1070"/>
    </row>
    <row r="49" spans="1:16" ht="15">
      <c r="A49" s="228">
        <v>6</v>
      </c>
      <c r="B49" s="536" t="s">
        <v>1384</v>
      </c>
      <c r="C49" s="228" t="s">
        <v>300</v>
      </c>
      <c r="D49" s="514">
        <f>+D46/(1-D47)/(1-D48)</f>
        <v>7.3210929329886731</v>
      </c>
      <c r="E49" s="514">
        <f t="shared" ref="E49:O49" si="144">+E46/(1-E47)/(1-E48)</f>
        <v>8.395393561548893</v>
      </c>
      <c r="F49" s="514">
        <f t="shared" si="144"/>
        <v>8.4583765971852802</v>
      </c>
      <c r="G49" s="514">
        <f t="shared" si="144"/>
        <v>8.0347148380182283</v>
      </c>
      <c r="H49" s="514">
        <f t="shared" si="144"/>
        <v>7.6934253850928807</v>
      </c>
      <c r="I49" s="514">
        <f t="shared" si="144"/>
        <v>7.4496239732595564</v>
      </c>
      <c r="J49" s="514">
        <f t="shared" si="144"/>
        <v>7.1285804561169526</v>
      </c>
      <c r="K49" s="514">
        <f t="shared" si="144"/>
        <v>6.2937070243017805</v>
      </c>
      <c r="L49" s="514">
        <f t="shared" si="144"/>
        <v>6.4189423619190009</v>
      </c>
      <c r="M49" s="514">
        <f t="shared" si="144"/>
        <v>6.2672614930173793</v>
      </c>
      <c r="N49" s="514">
        <f t="shared" si="144"/>
        <v>6.2959633767871752</v>
      </c>
      <c r="O49" s="514">
        <f t="shared" si="144"/>
        <v>7.4246661247717602</v>
      </c>
      <c r="P49" s="516">
        <f>SUM(D49:O49)</f>
        <v>87.181748125007545</v>
      </c>
    </row>
  </sheetData>
  <mergeCells count="5">
    <mergeCell ref="P15:P16"/>
    <mergeCell ref="P6:P7"/>
    <mergeCell ref="P25:P26"/>
    <mergeCell ref="P36:P37"/>
    <mergeCell ref="P47:P48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A2:R240"/>
  <sheetViews>
    <sheetView showGridLines="0" view="pageBreakPreview" topLeftCell="E3" zoomScale="80" zoomScaleNormal="80" zoomScaleSheetLayoutView="80" workbookViewId="0">
      <selection activeCell="M27" sqref="M27"/>
    </sheetView>
  </sheetViews>
  <sheetFormatPr defaultColWidth="8.7109375" defaultRowHeight="15"/>
  <cols>
    <col min="1" max="1" width="6.7109375" style="128" customWidth="1"/>
    <col min="2" max="2" width="41.85546875" style="128" customWidth="1"/>
    <col min="3" max="3" width="17.42578125" style="128" customWidth="1"/>
    <col min="4" max="5" width="12.7109375" style="128" customWidth="1"/>
    <col min="6" max="6" width="17.42578125" style="128" customWidth="1"/>
    <col min="7" max="11" width="12.7109375" style="128" customWidth="1"/>
    <col min="12" max="18" width="17.42578125" style="128" customWidth="1"/>
    <col min="19" max="16384" width="8.7109375" style="128"/>
  </cols>
  <sheetData>
    <row r="2" spans="1:18">
      <c r="B2" s="59"/>
      <c r="C2" s="59"/>
      <c r="D2" s="59"/>
      <c r="E2" s="59"/>
      <c r="G2" s="59"/>
      <c r="H2" s="59"/>
      <c r="I2" s="59"/>
      <c r="J2" s="59"/>
      <c r="K2" s="657" t="s">
        <v>1602</v>
      </c>
      <c r="L2" s="59"/>
    </row>
    <row r="3" spans="1:18">
      <c r="B3" s="59"/>
      <c r="C3" s="59"/>
      <c r="D3" s="59"/>
      <c r="E3" s="59"/>
      <c r="G3" s="59"/>
      <c r="H3" s="59"/>
      <c r="I3" s="59"/>
      <c r="J3" s="59"/>
      <c r="K3" s="61" t="s">
        <v>263</v>
      </c>
      <c r="L3" s="59"/>
    </row>
    <row r="4" spans="1:18">
      <c r="B4" s="59"/>
      <c r="C4" s="59"/>
      <c r="D4" s="59"/>
      <c r="E4" s="59"/>
      <c r="G4" s="59"/>
      <c r="H4" s="59"/>
      <c r="I4" s="59"/>
      <c r="J4" s="59"/>
      <c r="K4" s="61" t="s">
        <v>545</v>
      </c>
      <c r="L4" s="59"/>
    </row>
    <row r="5" spans="1:18">
      <c r="A5" s="61"/>
      <c r="B5" s="129"/>
      <c r="C5" s="129"/>
      <c r="D5" s="129"/>
      <c r="E5" s="129"/>
      <c r="F5" s="129"/>
      <c r="G5" s="129"/>
      <c r="H5" s="129"/>
      <c r="I5" s="129"/>
      <c r="J5" s="129"/>
      <c r="K5" s="129"/>
      <c r="L5" s="129"/>
    </row>
    <row r="6" spans="1:18">
      <c r="B6" s="1071" t="s">
        <v>264</v>
      </c>
      <c r="C6" s="1071"/>
    </row>
    <row r="7" spans="1:18">
      <c r="B7" s="137"/>
      <c r="C7" s="137"/>
    </row>
    <row r="8" spans="1:18">
      <c r="B8" s="137" t="s">
        <v>1176</v>
      </c>
      <c r="C8" s="137"/>
    </row>
    <row r="10" spans="1:18" s="155" customFormat="1" ht="85.5">
      <c r="A10" s="156" t="s">
        <v>245</v>
      </c>
      <c r="B10" s="156" t="s">
        <v>246</v>
      </c>
      <c r="C10" s="156" t="s">
        <v>292</v>
      </c>
      <c r="D10" s="156" t="s">
        <v>247</v>
      </c>
      <c r="E10" s="156" t="s">
        <v>248</v>
      </c>
      <c r="F10" s="157" t="s">
        <v>249</v>
      </c>
      <c r="G10" s="157" t="s">
        <v>250</v>
      </c>
      <c r="H10" s="157" t="s">
        <v>293</v>
      </c>
      <c r="I10" s="157" t="s">
        <v>251</v>
      </c>
      <c r="J10" s="157" t="s">
        <v>294</v>
      </c>
      <c r="K10" s="157" t="s">
        <v>252</v>
      </c>
      <c r="L10" s="157" t="s">
        <v>253</v>
      </c>
      <c r="M10" s="157" t="s">
        <v>295</v>
      </c>
      <c r="N10" s="157" t="s">
        <v>254</v>
      </c>
      <c r="O10" s="157" t="s">
        <v>255</v>
      </c>
      <c r="P10" s="157" t="s">
        <v>256</v>
      </c>
      <c r="Q10" s="157" t="s">
        <v>411</v>
      </c>
      <c r="R10" s="157" t="s">
        <v>412</v>
      </c>
    </row>
    <row r="11" spans="1:18">
      <c r="A11" s="158">
        <v>1</v>
      </c>
      <c r="B11" s="158">
        <v>2</v>
      </c>
      <c r="C11" s="158">
        <v>3</v>
      </c>
      <c r="D11" s="158">
        <v>4</v>
      </c>
      <c r="E11" s="158">
        <v>5</v>
      </c>
      <c r="F11" s="158">
        <v>6</v>
      </c>
      <c r="G11" s="158">
        <v>7</v>
      </c>
      <c r="H11" s="158">
        <v>8</v>
      </c>
      <c r="I11" s="158">
        <v>9</v>
      </c>
      <c r="J11" s="158">
        <v>10</v>
      </c>
      <c r="K11" s="158">
        <v>11</v>
      </c>
      <c r="L11" s="158">
        <v>12</v>
      </c>
      <c r="M11" s="158">
        <v>13</v>
      </c>
      <c r="N11" s="158">
        <v>14</v>
      </c>
      <c r="O11" s="158">
        <v>15</v>
      </c>
      <c r="P11" s="158">
        <v>16</v>
      </c>
      <c r="Q11" s="158">
        <v>17</v>
      </c>
      <c r="R11" s="158">
        <v>18</v>
      </c>
    </row>
    <row r="12" spans="1:18">
      <c r="A12" s="132"/>
      <c r="B12" s="159" t="s">
        <v>296</v>
      </c>
      <c r="C12" s="130"/>
      <c r="D12" s="130"/>
      <c r="E12" s="130"/>
      <c r="F12" s="131"/>
      <c r="G12" s="131"/>
      <c r="H12" s="131"/>
      <c r="I12" s="131"/>
      <c r="J12" s="131"/>
      <c r="K12" s="131"/>
      <c r="L12" s="131"/>
      <c r="M12" s="131"/>
      <c r="N12" s="131"/>
      <c r="O12" s="131"/>
      <c r="P12" s="131"/>
      <c r="Q12" s="132"/>
      <c r="R12" s="132"/>
    </row>
    <row r="13" spans="1:18">
      <c r="A13" s="135"/>
      <c r="B13" s="253" t="s">
        <v>1177</v>
      </c>
      <c r="C13" s="133"/>
      <c r="D13" s="133"/>
      <c r="E13" s="133"/>
      <c r="F13" s="133"/>
      <c r="G13" s="134">
        <v>72.17</v>
      </c>
      <c r="H13" s="134"/>
      <c r="I13" s="134"/>
      <c r="J13" s="134">
        <v>72.17</v>
      </c>
      <c r="K13" s="134"/>
      <c r="L13" s="134"/>
      <c r="M13" s="134"/>
      <c r="N13" s="135">
        <v>33.659999999999997</v>
      </c>
      <c r="O13" s="134"/>
      <c r="P13" s="134"/>
      <c r="Q13" s="135">
        <v>33.659999999999997</v>
      </c>
      <c r="R13" s="135">
        <v>4.66</v>
      </c>
    </row>
    <row r="14" spans="1:18">
      <c r="A14" s="134"/>
      <c r="B14" s="253" t="s">
        <v>1160</v>
      </c>
      <c r="C14" s="133"/>
      <c r="D14" s="133"/>
      <c r="E14" s="133"/>
      <c r="F14" s="133"/>
      <c r="G14" s="134"/>
      <c r="H14" s="134"/>
      <c r="I14" s="134"/>
      <c r="J14" s="134"/>
      <c r="K14" s="134"/>
      <c r="L14" s="134"/>
      <c r="M14" s="134"/>
      <c r="N14" s="134"/>
      <c r="O14" s="134"/>
      <c r="P14" s="134"/>
      <c r="Q14" s="134"/>
      <c r="R14" s="134"/>
    </row>
    <row r="15" spans="1:18">
      <c r="A15" s="134"/>
      <c r="B15" s="253" t="s">
        <v>1161</v>
      </c>
      <c r="C15" s="133"/>
      <c r="D15" s="133"/>
      <c r="E15" s="133"/>
      <c r="F15" s="133"/>
      <c r="G15" s="134"/>
      <c r="H15" s="134"/>
      <c r="I15" s="134"/>
      <c r="J15" s="134"/>
      <c r="K15" s="134"/>
      <c r="L15" s="134"/>
      <c r="M15" s="134"/>
      <c r="N15" s="134"/>
      <c r="O15" s="134"/>
      <c r="P15" s="134"/>
      <c r="Q15" s="134"/>
      <c r="R15" s="134"/>
    </row>
    <row r="16" spans="1:18">
      <c r="A16" s="134"/>
      <c r="B16" s="253" t="s">
        <v>1163</v>
      </c>
      <c r="C16" s="133"/>
      <c r="D16" s="133"/>
      <c r="E16" s="133"/>
      <c r="F16" s="133"/>
      <c r="G16" s="134"/>
      <c r="H16" s="134"/>
      <c r="I16" s="134"/>
      <c r="J16" s="134"/>
      <c r="K16" s="134"/>
      <c r="L16" s="134"/>
      <c r="M16" s="134"/>
      <c r="N16" s="134"/>
      <c r="O16" s="134"/>
      <c r="P16" s="134"/>
      <c r="Q16" s="134"/>
      <c r="R16" s="134"/>
    </row>
    <row r="17" spans="1:18">
      <c r="A17" s="134"/>
      <c r="B17" s="253" t="s">
        <v>1164</v>
      </c>
      <c r="C17" s="133"/>
      <c r="D17" s="133"/>
      <c r="E17" s="133"/>
      <c r="F17" s="133"/>
      <c r="G17" s="134"/>
      <c r="H17" s="134"/>
      <c r="I17" s="134"/>
      <c r="J17" s="134"/>
      <c r="K17" s="134"/>
      <c r="L17" s="134"/>
      <c r="M17" s="134"/>
      <c r="N17" s="134"/>
      <c r="O17" s="134"/>
      <c r="P17" s="134"/>
      <c r="Q17" s="134"/>
      <c r="R17" s="134"/>
    </row>
    <row r="18" spans="1:18">
      <c r="A18" s="134"/>
      <c r="B18" s="253"/>
      <c r="C18" s="133"/>
      <c r="D18" s="133"/>
      <c r="E18" s="133"/>
      <c r="F18" s="133"/>
      <c r="G18" s="134"/>
      <c r="H18" s="134"/>
      <c r="I18" s="134"/>
      <c r="J18" s="134"/>
      <c r="K18" s="134"/>
      <c r="L18" s="134"/>
      <c r="M18" s="134"/>
      <c r="N18" s="134"/>
      <c r="O18" s="134"/>
      <c r="P18" s="134"/>
      <c r="Q18" s="134"/>
      <c r="R18" s="134"/>
    </row>
    <row r="19" spans="1:18" s="503" customFormat="1" ht="14.25">
      <c r="A19" s="135"/>
      <c r="B19" s="500" t="s">
        <v>176</v>
      </c>
      <c r="C19" s="501"/>
      <c r="D19" s="501"/>
      <c r="E19" s="501"/>
      <c r="F19" s="501"/>
      <c r="G19" s="135">
        <v>72.17</v>
      </c>
      <c r="H19" s="502"/>
      <c r="I19" s="502"/>
      <c r="J19" s="135">
        <v>72.17</v>
      </c>
      <c r="K19" s="502"/>
      <c r="L19" s="502"/>
      <c r="M19" s="502"/>
      <c r="N19" s="135">
        <v>33.659999999999997</v>
      </c>
      <c r="O19" s="502"/>
      <c r="P19" s="502"/>
      <c r="Q19" s="135">
        <v>33.659999999999997</v>
      </c>
      <c r="R19" s="135">
        <v>4.66</v>
      </c>
    </row>
    <row r="20" spans="1:18" ht="18">
      <c r="A20" s="51"/>
      <c r="B20" s="161"/>
      <c r="C20" s="161"/>
      <c r="D20" s="161"/>
      <c r="E20" s="161"/>
      <c r="F20" s="161"/>
      <c r="G20" s="162"/>
      <c r="H20" s="162"/>
      <c r="I20" s="162"/>
      <c r="J20" s="162"/>
      <c r="K20" s="162"/>
      <c r="L20" s="162"/>
      <c r="M20" s="162"/>
      <c r="N20" s="162"/>
      <c r="O20" s="162"/>
      <c r="P20" s="162"/>
      <c r="Q20" s="162"/>
      <c r="R20" s="51"/>
    </row>
    <row r="21" spans="1:18" ht="18">
      <c r="A21" s="51"/>
      <c r="B21" s="161"/>
      <c r="C21" s="161"/>
      <c r="D21" s="161"/>
      <c r="E21" s="161"/>
      <c r="F21" s="161"/>
      <c r="G21" s="162"/>
      <c r="H21" s="162"/>
      <c r="I21" s="162"/>
      <c r="J21" s="162"/>
      <c r="K21" s="162"/>
      <c r="L21" s="162"/>
      <c r="M21" s="162"/>
      <c r="N21" s="162"/>
      <c r="O21" s="162"/>
      <c r="P21" s="162"/>
      <c r="Q21" s="162"/>
      <c r="R21" s="51"/>
    </row>
    <row r="22" spans="1:18">
      <c r="B22" s="137" t="s">
        <v>1181</v>
      </c>
      <c r="C22" s="137"/>
    </row>
    <row r="24" spans="1:18" s="155" customFormat="1" ht="85.5">
      <c r="A24" s="156" t="s">
        <v>245</v>
      </c>
      <c r="B24" s="156" t="s">
        <v>246</v>
      </c>
      <c r="C24" s="156" t="s">
        <v>292</v>
      </c>
      <c r="D24" s="156" t="s">
        <v>247</v>
      </c>
      <c r="E24" s="156" t="s">
        <v>248</v>
      </c>
      <c r="F24" s="157" t="s">
        <v>249</v>
      </c>
      <c r="G24" s="157" t="s">
        <v>250</v>
      </c>
      <c r="H24" s="157" t="s">
        <v>293</v>
      </c>
      <c r="I24" s="157" t="s">
        <v>251</v>
      </c>
      <c r="J24" s="157" t="s">
        <v>294</v>
      </c>
      <c r="K24" s="157" t="s">
        <v>252</v>
      </c>
      <c r="L24" s="157" t="s">
        <v>253</v>
      </c>
      <c r="M24" s="157" t="s">
        <v>295</v>
      </c>
      <c r="N24" s="157" t="s">
        <v>254</v>
      </c>
      <c r="O24" s="157" t="s">
        <v>255</v>
      </c>
      <c r="P24" s="157" t="s">
        <v>256</v>
      </c>
      <c r="Q24" s="157" t="s">
        <v>411</v>
      </c>
      <c r="R24" s="157" t="s">
        <v>412</v>
      </c>
    </row>
    <row r="25" spans="1:18">
      <c r="A25" s="158">
        <v>1</v>
      </c>
      <c r="B25" s="158">
        <v>2</v>
      </c>
      <c r="C25" s="158">
        <v>3</v>
      </c>
      <c r="D25" s="158">
        <v>4</v>
      </c>
      <c r="E25" s="158">
        <v>5</v>
      </c>
      <c r="F25" s="158">
        <v>6</v>
      </c>
      <c r="G25" s="158">
        <v>7</v>
      </c>
      <c r="H25" s="158">
        <v>8</v>
      </c>
      <c r="I25" s="158">
        <v>9</v>
      </c>
      <c r="J25" s="158">
        <v>10</v>
      </c>
      <c r="K25" s="158">
        <v>11</v>
      </c>
      <c r="L25" s="158">
        <v>12</v>
      </c>
      <c r="M25" s="158">
        <v>13</v>
      </c>
      <c r="N25" s="158">
        <v>14</v>
      </c>
      <c r="O25" s="158">
        <v>15</v>
      </c>
      <c r="P25" s="158">
        <v>16</v>
      </c>
      <c r="Q25" s="158">
        <v>17</v>
      </c>
      <c r="R25" s="158">
        <v>18</v>
      </c>
    </row>
    <row r="26" spans="1:18">
      <c r="A26" s="132"/>
      <c r="B26" s="159" t="s">
        <v>296</v>
      </c>
      <c r="C26" s="130"/>
      <c r="D26" s="130"/>
      <c r="E26" s="130"/>
      <c r="F26" s="131"/>
      <c r="G26" s="131"/>
      <c r="H26" s="131"/>
      <c r="I26" s="131"/>
      <c r="J26" s="131"/>
      <c r="K26" s="131"/>
      <c r="L26" s="131"/>
      <c r="M26" s="131"/>
      <c r="N26" s="131"/>
      <c r="O26" s="131"/>
      <c r="P26" s="131"/>
      <c r="Q26" s="132"/>
      <c r="R26" s="132"/>
    </row>
    <row r="27" spans="1:18">
      <c r="A27" s="135"/>
      <c r="B27" s="253" t="s">
        <v>1177</v>
      </c>
      <c r="C27" s="133"/>
      <c r="D27" s="133"/>
      <c r="E27" s="133"/>
      <c r="F27" s="133"/>
      <c r="G27" s="134"/>
      <c r="H27" s="134"/>
      <c r="I27" s="134"/>
      <c r="J27" s="497">
        <f>+F2.1!Q27</f>
        <v>65.271969943942963</v>
      </c>
      <c r="K27" s="134"/>
      <c r="L27" s="134"/>
      <c r="M27" s="497">
        <f>+F2.1!D27</f>
        <v>4.6629887379134765</v>
      </c>
      <c r="N27" s="497">
        <f>M27*J27/10</f>
        <v>30.4362460750033</v>
      </c>
      <c r="O27" s="134"/>
      <c r="P27" s="134"/>
      <c r="Q27" s="499">
        <f>+N27</f>
        <v>30.4362460750033</v>
      </c>
      <c r="R27" s="499">
        <f>+Q27*10/J27</f>
        <v>4.6629887379134765</v>
      </c>
    </row>
    <row r="28" spans="1:18">
      <c r="A28" s="134"/>
      <c r="B28" s="253" t="s">
        <v>1163</v>
      </c>
      <c r="C28" s="133"/>
      <c r="D28" s="133"/>
      <c r="E28" s="133"/>
      <c r="F28" s="133"/>
      <c r="G28" s="134"/>
      <c r="H28" s="134"/>
      <c r="I28" s="134"/>
      <c r="J28" s="134"/>
      <c r="K28" s="134"/>
      <c r="L28" s="134"/>
      <c r="M28" s="134"/>
      <c r="N28" s="134"/>
      <c r="O28" s="134"/>
      <c r="P28" s="134"/>
      <c r="Q28" s="134"/>
      <c r="R28" s="134"/>
    </row>
    <row r="29" spans="1:18">
      <c r="A29" s="134"/>
      <c r="B29" s="253" t="s">
        <v>1164</v>
      </c>
      <c r="C29" s="133"/>
      <c r="D29" s="133"/>
      <c r="E29" s="133"/>
      <c r="F29" s="133"/>
      <c r="G29" s="134"/>
      <c r="H29" s="134"/>
      <c r="I29" s="134"/>
      <c r="J29" s="134"/>
      <c r="K29" s="134"/>
      <c r="L29" s="134"/>
      <c r="M29" s="134"/>
      <c r="N29" s="134"/>
      <c r="O29" s="134"/>
      <c r="P29" s="134"/>
      <c r="Q29" s="134"/>
      <c r="R29" s="134"/>
    </row>
    <row r="30" spans="1:18">
      <c r="A30" s="134"/>
      <c r="B30" s="160"/>
      <c r="C30" s="132"/>
      <c r="D30" s="132"/>
      <c r="E30" s="132"/>
      <c r="F30" s="132"/>
      <c r="G30" s="134"/>
      <c r="H30" s="136"/>
      <c r="I30" s="136"/>
      <c r="J30" s="136"/>
      <c r="K30" s="136"/>
      <c r="L30" s="136"/>
      <c r="M30" s="136"/>
      <c r="N30" s="136"/>
      <c r="O30" s="136"/>
      <c r="P30" s="136"/>
      <c r="Q30" s="134"/>
      <c r="R30" s="134"/>
    </row>
    <row r="31" spans="1:18" ht="18">
      <c r="A31" s="134"/>
      <c r="B31" s="153" t="s">
        <v>176</v>
      </c>
      <c r="C31" s="153"/>
      <c r="D31" s="153"/>
      <c r="E31" s="153"/>
      <c r="F31" s="153"/>
      <c r="G31" s="154"/>
      <c r="H31" s="154"/>
      <c r="I31" s="154"/>
      <c r="J31" s="499">
        <f>+SUM(J27:J29)</f>
        <v>65.271969943942963</v>
      </c>
      <c r="K31" s="154"/>
      <c r="L31" s="154"/>
      <c r="M31" s="154"/>
      <c r="N31" s="154"/>
      <c r="O31" s="154"/>
      <c r="P31" s="154"/>
      <c r="Q31" s="499">
        <f>+SUM(Q27:Q29)</f>
        <v>30.4362460750033</v>
      </c>
      <c r="R31" s="499">
        <f>+Q31*10/J31</f>
        <v>4.6629887379134765</v>
      </c>
    </row>
    <row r="32" spans="1:18" ht="18">
      <c r="A32" s="51"/>
      <c r="B32" s="161"/>
      <c r="C32" s="161"/>
      <c r="D32" s="161"/>
      <c r="E32" s="161"/>
      <c r="F32" s="161"/>
      <c r="G32" s="162"/>
      <c r="H32" s="162"/>
      <c r="I32" s="162"/>
      <c r="J32" s="162"/>
      <c r="K32" s="162"/>
      <c r="L32" s="162"/>
      <c r="M32" s="162"/>
      <c r="N32" s="162"/>
      <c r="O32" s="162"/>
      <c r="P32" s="162"/>
      <c r="Q32" s="162"/>
      <c r="R32" s="51"/>
    </row>
    <row r="33" spans="1:18" ht="18">
      <c r="A33" s="51"/>
      <c r="B33" s="161"/>
      <c r="C33" s="161"/>
      <c r="D33" s="161"/>
      <c r="E33" s="161"/>
      <c r="F33" s="161"/>
      <c r="G33" s="162"/>
      <c r="H33" s="162"/>
      <c r="I33" s="162"/>
      <c r="J33" s="162"/>
      <c r="K33" s="162"/>
      <c r="L33" s="162"/>
      <c r="M33" s="162"/>
      <c r="N33" s="162"/>
      <c r="O33" s="162"/>
      <c r="P33" s="162"/>
      <c r="Q33" s="162"/>
      <c r="R33" s="51"/>
    </row>
    <row r="34" spans="1:18" ht="18">
      <c r="A34" s="51"/>
      <c r="B34" s="161"/>
      <c r="C34" s="161"/>
      <c r="D34" s="161"/>
      <c r="E34" s="161"/>
      <c r="F34" s="161"/>
      <c r="G34" s="162"/>
      <c r="H34" s="162"/>
      <c r="I34" s="162"/>
      <c r="J34" s="162"/>
      <c r="K34" s="162"/>
      <c r="L34" s="162"/>
      <c r="M34" s="162"/>
      <c r="N34" s="162"/>
      <c r="O34" s="162"/>
      <c r="P34" s="162"/>
      <c r="Q34" s="162"/>
      <c r="R34" s="51"/>
    </row>
    <row r="35" spans="1:18">
      <c r="B35" s="137" t="s">
        <v>1180</v>
      </c>
      <c r="C35" s="137"/>
    </row>
    <row r="37" spans="1:18" s="155" customFormat="1" ht="85.5">
      <c r="A37" s="156" t="s">
        <v>245</v>
      </c>
      <c r="B37" s="156" t="s">
        <v>246</v>
      </c>
      <c r="C37" s="156" t="s">
        <v>292</v>
      </c>
      <c r="D37" s="156" t="s">
        <v>247</v>
      </c>
      <c r="E37" s="156" t="s">
        <v>248</v>
      </c>
      <c r="F37" s="157" t="s">
        <v>249</v>
      </c>
      <c r="G37" s="157" t="s">
        <v>250</v>
      </c>
      <c r="H37" s="157" t="s">
        <v>293</v>
      </c>
      <c r="I37" s="157" t="s">
        <v>251</v>
      </c>
      <c r="J37" s="157" t="s">
        <v>294</v>
      </c>
      <c r="K37" s="157" t="s">
        <v>252</v>
      </c>
      <c r="L37" s="157" t="s">
        <v>253</v>
      </c>
      <c r="M37" s="157" t="s">
        <v>295</v>
      </c>
      <c r="N37" s="157" t="s">
        <v>254</v>
      </c>
      <c r="O37" s="157" t="s">
        <v>255</v>
      </c>
      <c r="P37" s="157" t="s">
        <v>256</v>
      </c>
      <c r="Q37" s="157" t="s">
        <v>411</v>
      </c>
      <c r="R37" s="157" t="s">
        <v>412</v>
      </c>
    </row>
    <row r="38" spans="1:18">
      <c r="A38" s="158">
        <v>1</v>
      </c>
      <c r="B38" s="158">
        <v>2</v>
      </c>
      <c r="C38" s="158">
        <v>3</v>
      </c>
      <c r="D38" s="158">
        <v>4</v>
      </c>
      <c r="E38" s="158">
        <v>5</v>
      </c>
      <c r="F38" s="158">
        <v>6</v>
      </c>
      <c r="G38" s="158">
        <v>7</v>
      </c>
      <c r="H38" s="158">
        <v>8</v>
      </c>
      <c r="I38" s="158">
        <v>9</v>
      </c>
      <c r="J38" s="158">
        <v>10</v>
      </c>
      <c r="K38" s="158">
        <v>11</v>
      </c>
      <c r="L38" s="158">
        <v>12</v>
      </c>
      <c r="M38" s="158">
        <v>13</v>
      </c>
      <c r="N38" s="158">
        <v>14</v>
      </c>
      <c r="O38" s="158">
        <v>15</v>
      </c>
      <c r="P38" s="158">
        <v>16</v>
      </c>
      <c r="Q38" s="158">
        <v>17</v>
      </c>
      <c r="R38" s="158">
        <v>18</v>
      </c>
    </row>
    <row r="39" spans="1:18">
      <c r="A39" s="132"/>
      <c r="B39" s="159" t="s">
        <v>296</v>
      </c>
      <c r="C39" s="130"/>
      <c r="D39" s="130"/>
      <c r="E39" s="130"/>
      <c r="F39" s="131"/>
      <c r="G39" s="131"/>
      <c r="H39" s="131"/>
      <c r="I39" s="131"/>
      <c r="J39" s="131"/>
      <c r="K39" s="131"/>
      <c r="L39" s="131"/>
      <c r="M39" s="131"/>
      <c r="N39" s="131"/>
      <c r="O39" s="131"/>
      <c r="P39" s="131"/>
      <c r="Q39" s="132"/>
      <c r="R39" s="132"/>
    </row>
    <row r="40" spans="1:18">
      <c r="A40" s="135"/>
      <c r="B40" s="253" t="s">
        <v>1178</v>
      </c>
      <c r="C40" s="133"/>
      <c r="D40" s="133"/>
      <c r="E40" s="133"/>
      <c r="F40" s="133"/>
      <c r="G40" s="497">
        <v>48.711946713208462</v>
      </c>
      <c r="H40" s="134"/>
      <c r="I40" s="134"/>
      <c r="J40" s="497">
        <v>48.711946713208462</v>
      </c>
      <c r="K40" s="134"/>
      <c r="L40" s="134"/>
      <c r="M40" s="134"/>
      <c r="N40" s="134"/>
      <c r="O40" s="134"/>
      <c r="P40" s="134"/>
      <c r="Q40" s="499">
        <v>21.822952127517393</v>
      </c>
      <c r="R40" s="135">
        <v>4.4800000000000004</v>
      </c>
    </row>
    <row r="41" spans="1:18">
      <c r="A41" s="135"/>
      <c r="B41" s="253" t="s">
        <v>1513</v>
      </c>
      <c r="C41" s="133"/>
      <c r="D41" s="133"/>
      <c r="E41" s="133"/>
      <c r="F41" s="133"/>
      <c r="G41" s="497">
        <v>29.475591611551131</v>
      </c>
      <c r="H41" s="134"/>
      <c r="I41" s="134"/>
      <c r="J41" s="497">
        <v>29.475591611551131</v>
      </c>
      <c r="K41" s="134"/>
      <c r="L41" s="134"/>
      <c r="M41" s="134"/>
      <c r="N41" s="134"/>
      <c r="O41" s="134"/>
      <c r="P41" s="134"/>
      <c r="Q41" s="499">
        <v>13.205065041974908</v>
      </c>
      <c r="R41" s="135">
        <v>4.4800000000000004</v>
      </c>
    </row>
    <row r="42" spans="1:18">
      <c r="A42" s="134"/>
      <c r="B42" s="253" t="s">
        <v>1160</v>
      </c>
      <c r="C42" s="133"/>
      <c r="D42" s="133"/>
      <c r="E42" s="133"/>
      <c r="F42" s="133"/>
      <c r="G42" s="134"/>
      <c r="H42" s="134"/>
      <c r="I42" s="134"/>
      <c r="J42" s="134"/>
      <c r="K42" s="134"/>
      <c r="L42" s="134"/>
      <c r="M42" s="134"/>
      <c r="N42" s="134"/>
      <c r="O42" s="134"/>
      <c r="P42" s="134"/>
      <c r="Q42" s="134"/>
      <c r="R42" s="134"/>
    </row>
    <row r="43" spans="1:18">
      <c r="A43" s="134"/>
      <c r="B43" s="253" t="s">
        <v>1161</v>
      </c>
      <c r="C43" s="133"/>
      <c r="D43" s="133"/>
      <c r="E43" s="133"/>
      <c r="F43" s="133"/>
      <c r="G43" s="134"/>
      <c r="H43" s="134"/>
      <c r="I43" s="134"/>
      <c r="J43" s="134"/>
      <c r="K43" s="134"/>
      <c r="L43" s="134"/>
      <c r="M43" s="134"/>
      <c r="N43" s="134"/>
      <c r="O43" s="134"/>
      <c r="P43" s="134"/>
      <c r="Q43" s="134"/>
      <c r="R43" s="134"/>
    </row>
    <row r="44" spans="1:18">
      <c r="A44" s="134"/>
      <c r="B44" s="253" t="s">
        <v>1163</v>
      </c>
      <c r="C44" s="133"/>
      <c r="D44" s="133"/>
      <c r="E44" s="133"/>
      <c r="F44" s="133"/>
      <c r="G44" s="134"/>
      <c r="H44" s="134"/>
      <c r="I44" s="134"/>
      <c r="J44" s="134"/>
      <c r="K44" s="134"/>
      <c r="L44" s="134"/>
      <c r="M44" s="134"/>
      <c r="N44" s="134"/>
      <c r="O44" s="134"/>
      <c r="P44" s="134"/>
      <c r="Q44" s="134"/>
      <c r="R44" s="134"/>
    </row>
    <row r="45" spans="1:18">
      <c r="A45" s="134"/>
      <c r="B45" s="253" t="s">
        <v>1164</v>
      </c>
      <c r="C45" s="133"/>
      <c r="D45" s="133"/>
      <c r="E45" s="133"/>
      <c r="F45" s="133"/>
      <c r="G45" s="134"/>
      <c r="H45" s="134"/>
      <c r="I45" s="134"/>
      <c r="J45" s="134"/>
      <c r="K45" s="134"/>
      <c r="L45" s="134"/>
      <c r="M45" s="134"/>
      <c r="N45" s="134"/>
      <c r="O45" s="134"/>
      <c r="P45" s="134"/>
      <c r="Q45" s="134"/>
      <c r="R45" s="134"/>
    </row>
    <row r="46" spans="1:18">
      <c r="A46" s="134"/>
      <c r="B46" s="253"/>
      <c r="C46" s="133"/>
      <c r="D46" s="133"/>
      <c r="E46" s="133"/>
      <c r="F46" s="133"/>
      <c r="G46" s="134"/>
      <c r="H46" s="134"/>
      <c r="I46" s="134"/>
      <c r="J46" s="134"/>
      <c r="K46" s="134"/>
      <c r="L46" s="134"/>
      <c r="M46" s="134"/>
      <c r="N46" s="134"/>
      <c r="O46" s="134"/>
      <c r="P46" s="134"/>
      <c r="Q46" s="134"/>
      <c r="R46" s="134"/>
    </row>
    <row r="47" spans="1:18" s="503" customFormat="1" ht="14.25">
      <c r="A47" s="135"/>
      <c r="B47" s="500" t="s">
        <v>176</v>
      </c>
      <c r="C47" s="501"/>
      <c r="D47" s="501"/>
      <c r="E47" s="501"/>
      <c r="F47" s="501"/>
      <c r="G47" s="135">
        <v>78.19</v>
      </c>
      <c r="H47" s="502"/>
      <c r="I47" s="502"/>
      <c r="J47" s="135">
        <v>78.19</v>
      </c>
      <c r="K47" s="502"/>
      <c r="L47" s="502"/>
      <c r="M47" s="502"/>
      <c r="N47" s="502"/>
      <c r="O47" s="502"/>
      <c r="P47" s="502"/>
      <c r="Q47" s="135">
        <v>35.03</v>
      </c>
      <c r="R47" s="135">
        <v>4.4800000000000004</v>
      </c>
    </row>
    <row r="48" spans="1:18" ht="18">
      <c r="A48" s="51"/>
      <c r="B48" s="161"/>
      <c r="C48" s="161"/>
      <c r="D48" s="161"/>
      <c r="E48" s="161"/>
      <c r="F48" s="161"/>
      <c r="G48" s="162"/>
      <c r="H48" s="162"/>
      <c r="I48" s="162"/>
      <c r="J48" s="162"/>
      <c r="K48" s="162"/>
      <c r="L48" s="162"/>
      <c r="M48" s="162"/>
      <c r="N48" s="162"/>
      <c r="O48" s="162"/>
      <c r="P48" s="162"/>
      <c r="Q48" s="162"/>
      <c r="R48" s="51"/>
    </row>
    <row r="50" spans="1:18">
      <c r="B50" s="137" t="s">
        <v>1175</v>
      </c>
      <c r="C50" s="137"/>
    </row>
    <row r="52" spans="1:18" s="155" customFormat="1" ht="85.5">
      <c r="A52" s="156" t="s">
        <v>245</v>
      </c>
      <c r="B52" s="156" t="s">
        <v>246</v>
      </c>
      <c r="C52" s="156" t="s">
        <v>292</v>
      </c>
      <c r="D52" s="156" t="s">
        <v>247</v>
      </c>
      <c r="E52" s="156" t="s">
        <v>248</v>
      </c>
      <c r="F52" s="157" t="s">
        <v>249</v>
      </c>
      <c r="G52" s="157" t="s">
        <v>250</v>
      </c>
      <c r="H52" s="157" t="s">
        <v>293</v>
      </c>
      <c r="I52" s="157" t="s">
        <v>251</v>
      </c>
      <c r="J52" s="157" t="s">
        <v>294</v>
      </c>
      <c r="K52" s="157" t="s">
        <v>252</v>
      </c>
      <c r="L52" s="157" t="s">
        <v>253</v>
      </c>
      <c r="M52" s="157" t="s">
        <v>295</v>
      </c>
      <c r="N52" s="157" t="s">
        <v>254</v>
      </c>
      <c r="O52" s="157" t="s">
        <v>255</v>
      </c>
      <c r="P52" s="157" t="s">
        <v>256</v>
      </c>
      <c r="Q52" s="157" t="s">
        <v>411</v>
      </c>
      <c r="R52" s="157" t="s">
        <v>412</v>
      </c>
    </row>
    <row r="53" spans="1:18">
      <c r="A53" s="158">
        <v>1</v>
      </c>
      <c r="B53" s="158">
        <v>2</v>
      </c>
      <c r="C53" s="158">
        <v>3</v>
      </c>
      <c r="D53" s="158">
        <v>4</v>
      </c>
      <c r="E53" s="158">
        <v>5</v>
      </c>
      <c r="F53" s="158">
        <v>6</v>
      </c>
      <c r="G53" s="158">
        <v>7</v>
      </c>
      <c r="H53" s="158">
        <v>8</v>
      </c>
      <c r="I53" s="158">
        <v>9</v>
      </c>
      <c r="J53" s="158">
        <v>10</v>
      </c>
      <c r="K53" s="158">
        <v>11</v>
      </c>
      <c r="L53" s="158">
        <v>12</v>
      </c>
      <c r="M53" s="158">
        <v>13</v>
      </c>
      <c r="N53" s="158">
        <v>14</v>
      </c>
      <c r="O53" s="158">
        <v>15</v>
      </c>
      <c r="P53" s="158">
        <v>16</v>
      </c>
      <c r="Q53" s="158">
        <v>17</v>
      </c>
      <c r="R53" s="158">
        <v>18</v>
      </c>
    </row>
    <row r="54" spans="1:18">
      <c r="A54" s="132"/>
      <c r="B54" s="159" t="s">
        <v>296</v>
      </c>
      <c r="C54" s="130"/>
      <c r="D54" s="130"/>
      <c r="E54" s="130"/>
      <c r="F54" s="131"/>
      <c r="G54" s="131"/>
      <c r="H54" s="131"/>
      <c r="I54" s="131"/>
      <c r="J54" s="131"/>
      <c r="K54" s="131"/>
      <c r="L54" s="131"/>
      <c r="M54" s="131"/>
      <c r="N54" s="131"/>
      <c r="O54" s="131"/>
      <c r="P54" s="131"/>
      <c r="Q54" s="132"/>
      <c r="R54" s="132"/>
    </row>
    <row r="55" spans="1:18">
      <c r="A55" s="135"/>
      <c r="B55" s="253" t="s">
        <v>1178</v>
      </c>
      <c r="C55" s="133"/>
      <c r="D55" s="133"/>
      <c r="E55" s="133"/>
      <c r="F55" s="133"/>
      <c r="G55" s="134"/>
      <c r="H55" s="134"/>
      <c r="I55" s="134"/>
      <c r="J55" s="497">
        <f>+F2.1!Q49</f>
        <v>44.062438721668691</v>
      </c>
      <c r="K55" s="134"/>
      <c r="L55" s="134"/>
      <c r="M55" s="134">
        <v>4.4800000000000004</v>
      </c>
      <c r="N55" s="497">
        <f>+M55*J55/10</f>
        <v>19.739972547307577</v>
      </c>
      <c r="O55" s="134"/>
      <c r="P55" s="134"/>
      <c r="Q55" s="499">
        <f>+N55</f>
        <v>19.739972547307577</v>
      </c>
      <c r="R55" s="499">
        <f t="shared" ref="R55:R56" si="0">+Q55*10/J55</f>
        <v>4.4800000000000004</v>
      </c>
    </row>
    <row r="56" spans="1:18">
      <c r="A56" s="135"/>
      <c r="B56" s="253" t="s">
        <v>1513</v>
      </c>
      <c r="C56" s="133"/>
      <c r="D56" s="133"/>
      <c r="E56" s="133"/>
      <c r="F56" s="133"/>
      <c r="G56" s="134"/>
      <c r="H56" s="134"/>
      <c r="I56" s="134"/>
      <c r="J56" s="497">
        <f>+F2.1!Q46</f>
        <v>28.480000000000004</v>
      </c>
      <c r="K56" s="497">
        <f>2.24*J56/10</f>
        <v>6.3795200000000012</v>
      </c>
      <c r="L56" s="134"/>
      <c r="M56" s="134">
        <v>2.2400000000000002</v>
      </c>
      <c r="N56" s="497">
        <f>+M56*J56/10</f>
        <v>6.3795200000000012</v>
      </c>
      <c r="O56" s="134"/>
      <c r="P56" s="134"/>
      <c r="Q56" s="499">
        <f>+N56+K56</f>
        <v>12.759040000000002</v>
      </c>
      <c r="R56" s="499">
        <f t="shared" si="0"/>
        <v>4.4799999999999995</v>
      </c>
    </row>
    <row r="57" spans="1:18">
      <c r="A57" s="134"/>
      <c r="B57" s="253" t="s">
        <v>1160</v>
      </c>
      <c r="C57" s="133"/>
      <c r="D57" s="133"/>
      <c r="E57" s="133"/>
      <c r="F57" s="133"/>
      <c r="G57" s="134"/>
      <c r="H57" s="134"/>
      <c r="I57" s="134"/>
      <c r="J57" s="134"/>
      <c r="K57" s="134"/>
      <c r="L57" s="134"/>
      <c r="M57" s="134"/>
      <c r="N57" s="497"/>
      <c r="O57" s="134"/>
      <c r="P57" s="134"/>
      <c r="Q57" s="134"/>
      <c r="R57" s="134"/>
    </row>
    <row r="58" spans="1:18">
      <c r="A58" s="134"/>
      <c r="B58" s="253" t="s">
        <v>1161</v>
      </c>
      <c r="C58" s="133"/>
      <c r="D58" s="133"/>
      <c r="E58" s="133"/>
      <c r="F58" s="133"/>
      <c r="G58" s="134"/>
      <c r="H58" s="134"/>
      <c r="I58" s="134"/>
      <c r="J58" s="134"/>
      <c r="K58" s="134"/>
      <c r="L58" s="134"/>
      <c r="M58" s="134"/>
      <c r="N58" s="134"/>
      <c r="O58" s="134"/>
      <c r="P58" s="134"/>
      <c r="Q58" s="134"/>
      <c r="R58" s="134"/>
    </row>
    <row r="59" spans="1:18">
      <c r="A59" s="134"/>
      <c r="B59" s="253" t="s">
        <v>1163</v>
      </c>
      <c r="C59" s="133"/>
      <c r="D59" s="133"/>
      <c r="E59" s="133"/>
      <c r="F59" s="133"/>
      <c r="G59" s="134"/>
      <c r="H59" s="134"/>
      <c r="I59" s="134"/>
      <c r="J59" s="134"/>
      <c r="K59" s="134"/>
      <c r="L59" s="134"/>
      <c r="M59" s="134"/>
      <c r="N59" s="134"/>
      <c r="O59" s="134"/>
      <c r="P59" s="134"/>
      <c r="Q59" s="134"/>
      <c r="R59" s="134"/>
    </row>
    <row r="60" spans="1:18">
      <c r="A60" s="134"/>
      <c r="B60" s="253" t="s">
        <v>1164</v>
      </c>
      <c r="C60" s="133"/>
      <c r="D60" s="133"/>
      <c r="E60" s="133"/>
      <c r="F60" s="133"/>
      <c r="G60" s="134"/>
      <c r="H60" s="134"/>
      <c r="I60" s="134"/>
      <c r="J60" s="497">
        <f>+F2.1!Q50</f>
        <v>-2.0010216951662132</v>
      </c>
      <c r="K60" s="134"/>
      <c r="L60" s="134"/>
      <c r="M60" s="134"/>
      <c r="N60" s="134"/>
      <c r="O60" s="134"/>
      <c r="P60" s="134"/>
      <c r="Q60" s="497">
        <f>-3622822/10^7</f>
        <v>-0.3622822</v>
      </c>
      <c r="R60" s="134"/>
    </row>
    <row r="61" spans="1:18">
      <c r="A61" s="134"/>
      <c r="B61" s="160"/>
      <c r="C61" s="132"/>
      <c r="D61" s="132"/>
      <c r="E61" s="132"/>
      <c r="F61" s="132"/>
      <c r="G61" s="134"/>
      <c r="H61" s="136"/>
      <c r="I61" s="136"/>
      <c r="J61" s="136"/>
      <c r="K61" s="136"/>
      <c r="L61" s="136"/>
      <c r="M61" s="136"/>
      <c r="N61" s="136"/>
      <c r="O61" s="136"/>
      <c r="P61" s="136"/>
      <c r="Q61" s="134"/>
      <c r="R61" s="134"/>
    </row>
    <row r="62" spans="1:18" ht="18">
      <c r="A62" s="134"/>
      <c r="B62" s="153" t="s">
        <v>176</v>
      </c>
      <c r="C62" s="153"/>
      <c r="D62" s="153"/>
      <c r="E62" s="153"/>
      <c r="F62" s="153"/>
      <c r="G62" s="154"/>
      <c r="H62" s="154"/>
      <c r="I62" s="154"/>
      <c r="J62" s="499">
        <f>+SUM(J55:J61)</f>
        <v>70.541417026502486</v>
      </c>
      <c r="K62" s="499">
        <f>+SUM(K55:K59)</f>
        <v>6.3795200000000012</v>
      </c>
      <c r="L62" s="154"/>
      <c r="M62" s="154"/>
      <c r="N62" s="499">
        <f>+SUM(N55:N59)</f>
        <v>26.11949254730758</v>
      </c>
      <c r="O62" s="154"/>
      <c r="P62" s="154"/>
      <c r="Q62" s="499">
        <f>SUM(Q55:Q61)</f>
        <v>32.136730347307576</v>
      </c>
      <c r="R62" s="499">
        <f>+Q62*10/J62</f>
        <v>4.5557250905852618</v>
      </c>
    </row>
    <row r="63" spans="1:18" ht="18">
      <c r="A63" s="51"/>
      <c r="B63" s="161"/>
      <c r="C63" s="161"/>
      <c r="D63" s="161"/>
      <c r="E63" s="161"/>
      <c r="F63" s="161"/>
      <c r="G63" s="162"/>
      <c r="H63" s="162"/>
      <c r="I63" s="162"/>
      <c r="J63" s="162"/>
      <c r="K63" s="162"/>
      <c r="L63" s="162"/>
      <c r="M63" s="162"/>
      <c r="N63" s="162"/>
      <c r="O63" s="162"/>
      <c r="P63" s="162"/>
      <c r="Q63" s="162"/>
      <c r="R63" s="51"/>
    </row>
    <row r="64" spans="1:18" ht="18">
      <c r="A64" s="51"/>
      <c r="B64" s="161"/>
      <c r="C64" s="161"/>
      <c r="D64" s="161"/>
      <c r="E64" s="161"/>
      <c r="F64" s="161"/>
      <c r="G64" s="162"/>
      <c r="H64" s="162"/>
      <c r="I64" s="162"/>
      <c r="J64" s="162"/>
      <c r="K64" s="162"/>
      <c r="L64" s="162"/>
      <c r="M64" s="162"/>
      <c r="N64" s="162"/>
      <c r="O64" s="162"/>
      <c r="P64" s="162"/>
      <c r="Q64" s="162"/>
      <c r="R64" s="51"/>
    </row>
    <row r="65" spans="1:18">
      <c r="B65" s="137" t="s">
        <v>1147</v>
      </c>
      <c r="C65" s="137"/>
    </row>
    <row r="67" spans="1:18" s="155" customFormat="1" ht="85.5">
      <c r="A67" s="156" t="s">
        <v>245</v>
      </c>
      <c r="B67" s="156" t="s">
        <v>246</v>
      </c>
      <c r="C67" s="156" t="s">
        <v>292</v>
      </c>
      <c r="D67" s="156" t="s">
        <v>247</v>
      </c>
      <c r="E67" s="156" t="s">
        <v>248</v>
      </c>
      <c r="F67" s="157" t="s">
        <v>249</v>
      </c>
      <c r="G67" s="157" t="s">
        <v>250</v>
      </c>
      <c r="H67" s="157" t="s">
        <v>293</v>
      </c>
      <c r="I67" s="157" t="s">
        <v>251</v>
      </c>
      <c r="J67" s="157" t="s">
        <v>294</v>
      </c>
      <c r="K67" s="157" t="s">
        <v>252</v>
      </c>
      <c r="L67" s="157" t="s">
        <v>253</v>
      </c>
      <c r="M67" s="157" t="s">
        <v>295</v>
      </c>
      <c r="N67" s="157" t="s">
        <v>254</v>
      </c>
      <c r="O67" s="157" t="s">
        <v>255</v>
      </c>
      <c r="P67" s="157" t="s">
        <v>256</v>
      </c>
      <c r="Q67" s="157" t="s">
        <v>411</v>
      </c>
      <c r="R67" s="157" t="s">
        <v>412</v>
      </c>
    </row>
    <row r="68" spans="1:18">
      <c r="A68" s="158">
        <v>1</v>
      </c>
      <c r="B68" s="158">
        <v>2</v>
      </c>
      <c r="C68" s="158">
        <v>3</v>
      </c>
      <c r="D68" s="158">
        <v>4</v>
      </c>
      <c r="E68" s="158">
        <v>5</v>
      </c>
      <c r="F68" s="158">
        <v>6</v>
      </c>
      <c r="G68" s="158">
        <v>7</v>
      </c>
      <c r="H68" s="158">
        <v>8</v>
      </c>
      <c r="I68" s="158">
        <v>9</v>
      </c>
      <c r="J68" s="158">
        <v>10</v>
      </c>
      <c r="K68" s="158">
        <v>11</v>
      </c>
      <c r="L68" s="158">
        <v>12</v>
      </c>
      <c r="M68" s="158">
        <v>13</v>
      </c>
      <c r="N68" s="158">
        <v>14</v>
      </c>
      <c r="O68" s="158">
        <v>15</v>
      </c>
      <c r="P68" s="158">
        <v>16</v>
      </c>
      <c r="Q68" s="158">
        <v>17</v>
      </c>
      <c r="R68" s="158">
        <v>18</v>
      </c>
    </row>
    <row r="69" spans="1:18">
      <c r="A69" s="132"/>
      <c r="B69" s="159" t="s">
        <v>296</v>
      </c>
      <c r="C69" s="130"/>
      <c r="D69" s="130"/>
      <c r="E69" s="130"/>
      <c r="F69" s="131"/>
      <c r="G69" s="131"/>
      <c r="H69" s="131"/>
      <c r="I69" s="131"/>
      <c r="J69" s="131"/>
      <c r="K69" s="131"/>
      <c r="L69" s="131"/>
      <c r="M69" s="131"/>
      <c r="N69" s="131"/>
      <c r="O69" s="131"/>
      <c r="P69" s="131"/>
      <c r="Q69" s="132"/>
      <c r="R69" s="132"/>
    </row>
    <row r="70" spans="1:18">
      <c r="A70" s="135"/>
      <c r="B70" s="253" t="s">
        <v>1173</v>
      </c>
      <c r="C70" s="133"/>
      <c r="D70" s="133"/>
      <c r="E70" s="133"/>
      <c r="F70" s="133"/>
      <c r="G70" s="134">
        <v>61.25</v>
      </c>
      <c r="H70" s="134"/>
      <c r="I70" s="134"/>
      <c r="J70" s="134">
        <v>61.25</v>
      </c>
      <c r="K70" s="134"/>
      <c r="L70" s="134"/>
      <c r="M70" s="134"/>
      <c r="N70" s="134"/>
      <c r="O70" s="134"/>
      <c r="P70" s="134"/>
      <c r="Q70" s="135">
        <v>37.72</v>
      </c>
      <c r="R70" s="135">
        <v>4.4800000000000004</v>
      </c>
    </row>
    <row r="71" spans="1:18">
      <c r="A71" s="134"/>
      <c r="B71" s="253" t="s">
        <v>1160</v>
      </c>
      <c r="C71" s="133"/>
      <c r="D71" s="133"/>
      <c r="E71" s="133"/>
      <c r="F71" s="133"/>
      <c r="G71" s="134">
        <v>8.58</v>
      </c>
      <c r="H71" s="134"/>
      <c r="I71" s="134"/>
      <c r="J71" s="134">
        <v>8.58</v>
      </c>
      <c r="K71" s="134"/>
      <c r="L71" s="134"/>
      <c r="M71" s="134"/>
      <c r="N71" s="134"/>
      <c r="O71" s="134"/>
      <c r="P71" s="134"/>
      <c r="Q71" s="134"/>
      <c r="R71" s="134"/>
    </row>
    <row r="72" spans="1:18">
      <c r="A72" s="134"/>
      <c r="B72" s="253" t="s">
        <v>1161</v>
      </c>
      <c r="C72" s="133"/>
      <c r="D72" s="133"/>
      <c r="E72" s="133"/>
      <c r="F72" s="133"/>
      <c r="G72" s="134">
        <v>14.37</v>
      </c>
      <c r="H72" s="496"/>
      <c r="I72" s="496">
        <f t="shared" ref="I72" si="1">IFERROR(H72/G72*10,0)</f>
        <v>0</v>
      </c>
      <c r="J72" s="134">
        <v>14.37</v>
      </c>
      <c r="K72" s="134"/>
      <c r="L72" s="134"/>
      <c r="M72" s="134"/>
      <c r="N72" s="134"/>
      <c r="O72" s="134"/>
      <c r="P72" s="134"/>
      <c r="Q72" s="497">
        <v>1.44</v>
      </c>
      <c r="R72" s="497">
        <v>1</v>
      </c>
    </row>
    <row r="73" spans="1:18">
      <c r="A73" s="134"/>
      <c r="B73" s="253" t="s">
        <v>1163</v>
      </c>
      <c r="C73" s="133"/>
      <c r="D73" s="133"/>
      <c r="E73" s="133"/>
      <c r="F73" s="133"/>
      <c r="G73" s="134"/>
      <c r="H73" s="134"/>
      <c r="I73" s="134"/>
      <c r="J73" s="134"/>
      <c r="K73" s="134"/>
      <c r="L73" s="134"/>
      <c r="M73" s="134"/>
      <c r="N73" s="134"/>
      <c r="O73" s="134"/>
      <c r="P73" s="134"/>
      <c r="Q73" s="134">
        <v>0.86</v>
      </c>
      <c r="R73" s="497">
        <v>1</v>
      </c>
    </row>
    <row r="74" spans="1:18">
      <c r="A74" s="134"/>
      <c r="B74" s="253" t="s">
        <v>1164</v>
      </c>
      <c r="C74" s="133"/>
      <c r="D74" s="133"/>
      <c r="E74" s="133"/>
      <c r="F74" s="133"/>
      <c r="G74" s="497"/>
      <c r="H74" s="498"/>
      <c r="I74" s="498"/>
      <c r="J74" s="497"/>
      <c r="K74" s="134"/>
      <c r="L74" s="134"/>
      <c r="M74" s="134"/>
      <c r="N74" s="134"/>
      <c r="O74" s="134"/>
      <c r="P74" s="134"/>
      <c r="Q74" s="497"/>
      <c r="R74" s="497"/>
    </row>
    <row r="75" spans="1:18">
      <c r="A75" s="134"/>
      <c r="B75" s="253"/>
      <c r="C75" s="133"/>
      <c r="D75" s="133"/>
      <c r="E75" s="133"/>
      <c r="F75" s="133"/>
      <c r="G75" s="497"/>
      <c r="H75" s="498"/>
      <c r="I75" s="498"/>
      <c r="J75" s="497"/>
      <c r="K75" s="134"/>
      <c r="L75" s="134"/>
      <c r="M75" s="134"/>
      <c r="N75" s="134"/>
      <c r="O75" s="134"/>
      <c r="P75" s="134"/>
      <c r="Q75" s="497"/>
      <c r="R75" s="497"/>
    </row>
    <row r="76" spans="1:18" s="503" customFormat="1" ht="14.25">
      <c r="A76" s="135"/>
      <c r="B76" s="500" t="s">
        <v>176</v>
      </c>
      <c r="C76" s="501"/>
      <c r="D76" s="501"/>
      <c r="E76" s="501"/>
      <c r="F76" s="501"/>
      <c r="G76" s="499">
        <v>84.2</v>
      </c>
      <c r="H76" s="502"/>
      <c r="I76" s="502"/>
      <c r="J76" s="499">
        <v>84.2</v>
      </c>
      <c r="K76" s="502"/>
      <c r="L76" s="502"/>
      <c r="M76" s="502"/>
      <c r="N76" s="502"/>
      <c r="O76" s="502"/>
      <c r="P76" s="502"/>
      <c r="Q76" s="135">
        <v>37.72</v>
      </c>
      <c r="R76" s="135">
        <v>4.75</v>
      </c>
    </row>
    <row r="77" spans="1:18" ht="17.25" customHeight="1"/>
    <row r="78" spans="1:18">
      <c r="B78" s="137" t="s">
        <v>798</v>
      </c>
      <c r="C78" s="137"/>
    </row>
    <row r="80" spans="1:18" s="155" customFormat="1" ht="85.5">
      <c r="A80" s="156" t="s">
        <v>245</v>
      </c>
      <c r="B80" s="156" t="s">
        <v>246</v>
      </c>
      <c r="C80" s="156" t="s">
        <v>292</v>
      </c>
      <c r="D80" s="156" t="s">
        <v>247</v>
      </c>
      <c r="E80" s="156" t="s">
        <v>248</v>
      </c>
      <c r="F80" s="157" t="s">
        <v>249</v>
      </c>
      <c r="G80" s="157" t="s">
        <v>250</v>
      </c>
      <c r="H80" s="157" t="s">
        <v>293</v>
      </c>
      <c r="I80" s="157" t="s">
        <v>251</v>
      </c>
      <c r="J80" s="157" t="s">
        <v>294</v>
      </c>
      <c r="K80" s="157" t="s">
        <v>252</v>
      </c>
      <c r="L80" s="157" t="s">
        <v>253</v>
      </c>
      <c r="M80" s="157" t="s">
        <v>295</v>
      </c>
      <c r="N80" s="157" t="s">
        <v>254</v>
      </c>
      <c r="O80" s="157" t="s">
        <v>255</v>
      </c>
      <c r="P80" s="157" t="s">
        <v>256</v>
      </c>
      <c r="Q80" s="157" t="s">
        <v>411</v>
      </c>
      <c r="R80" s="157" t="s">
        <v>412</v>
      </c>
    </row>
    <row r="81" spans="1:18">
      <c r="A81" s="158">
        <v>1</v>
      </c>
      <c r="B81" s="158">
        <v>2</v>
      </c>
      <c r="C81" s="158">
        <v>3</v>
      </c>
      <c r="D81" s="158">
        <v>4</v>
      </c>
      <c r="E81" s="158">
        <v>5</v>
      </c>
      <c r="F81" s="158">
        <v>6</v>
      </c>
      <c r="G81" s="158">
        <v>7</v>
      </c>
      <c r="H81" s="158">
        <v>8</v>
      </c>
      <c r="I81" s="158">
        <v>9</v>
      </c>
      <c r="J81" s="158">
        <v>10</v>
      </c>
      <c r="K81" s="158">
        <v>11</v>
      </c>
      <c r="L81" s="158">
        <v>12</v>
      </c>
      <c r="M81" s="158">
        <v>13</v>
      </c>
      <c r="N81" s="158">
        <v>14</v>
      </c>
      <c r="O81" s="158">
        <v>15</v>
      </c>
      <c r="P81" s="158">
        <v>16</v>
      </c>
      <c r="Q81" s="158">
        <v>17</v>
      </c>
      <c r="R81" s="158">
        <v>18</v>
      </c>
    </row>
    <row r="82" spans="1:18">
      <c r="A82" s="132"/>
      <c r="B82" s="159" t="s">
        <v>296</v>
      </c>
      <c r="C82" s="130"/>
      <c r="D82" s="130"/>
      <c r="E82" s="130"/>
      <c r="F82" s="131"/>
      <c r="G82" s="131"/>
      <c r="H82" s="131"/>
      <c r="I82" s="131"/>
      <c r="J82" s="131"/>
      <c r="K82" s="131"/>
      <c r="L82" s="131"/>
      <c r="M82" s="131"/>
      <c r="N82" s="131"/>
      <c r="O82" s="131"/>
      <c r="P82" s="131"/>
      <c r="Q82" s="132"/>
      <c r="R82" s="132"/>
    </row>
    <row r="83" spans="1:18">
      <c r="A83" s="135"/>
      <c r="B83" s="253" t="s">
        <v>1173</v>
      </c>
      <c r="C83" s="133"/>
      <c r="D83" s="133"/>
      <c r="E83" s="133"/>
      <c r="F83" s="133"/>
      <c r="G83" s="497"/>
      <c r="H83" s="134"/>
      <c r="I83" s="134"/>
      <c r="J83" s="497">
        <f>F2.1!Q68</f>
        <v>83.443397500000003</v>
      </c>
      <c r="K83" s="497">
        <f>+Q83-N83</f>
        <v>18.190382159478002</v>
      </c>
      <c r="L83" s="134"/>
      <c r="M83" s="497">
        <v>2.3929999999999998</v>
      </c>
      <c r="N83" s="497">
        <f>M83*J83/10</f>
        <v>19.968005021749999</v>
      </c>
      <c r="O83" s="134">
        <v>0.67500000000000004</v>
      </c>
      <c r="P83" s="134"/>
      <c r="Q83" s="497">
        <v>38.158387181228001</v>
      </c>
      <c r="R83" s="696">
        <f>+Q83*10/J83</f>
        <v>4.5729666246185623</v>
      </c>
    </row>
    <row r="84" spans="1:18">
      <c r="A84" s="134"/>
      <c r="B84" s="253" t="s">
        <v>1160</v>
      </c>
      <c r="C84" s="133"/>
      <c r="D84" s="133"/>
      <c r="E84" s="133"/>
      <c r="F84" s="133"/>
      <c r="G84" s="497"/>
      <c r="H84" s="134"/>
      <c r="I84" s="134"/>
      <c r="J84" s="497">
        <f>F2.1!Q69</f>
        <v>0.55944830680003632</v>
      </c>
      <c r="K84" s="134"/>
      <c r="L84" s="134"/>
      <c r="M84" s="497">
        <f>+F2.1!D69</f>
        <v>3</v>
      </c>
      <c r="N84" s="497">
        <f>M84*J84/10</f>
        <v>0.16783449204001091</v>
      </c>
      <c r="O84" s="134"/>
      <c r="P84" s="134"/>
      <c r="Q84" s="497">
        <f>+N84</f>
        <v>0.16783449204001091</v>
      </c>
      <c r="R84" s="696">
        <f t="shared" ref="R84:R89" si="2">+Q84*10/J84</f>
        <v>3</v>
      </c>
    </row>
    <row r="85" spans="1:18">
      <c r="A85" s="134"/>
      <c r="B85" s="253" t="s">
        <v>1161</v>
      </c>
      <c r="C85" s="133"/>
      <c r="D85" s="133"/>
      <c r="E85" s="133"/>
      <c r="F85" s="133"/>
      <c r="G85" s="497"/>
      <c r="H85" s="496"/>
      <c r="I85" s="496">
        <f t="shared" ref="I85" si="3">IFERROR(H85/G85*10,0)</f>
        <v>0</v>
      </c>
      <c r="J85" s="497">
        <f>F2.1!Q70</f>
        <v>0</v>
      </c>
      <c r="K85" s="134"/>
      <c r="L85" s="134"/>
      <c r="M85" s="134"/>
      <c r="N85" s="134"/>
      <c r="O85" s="134"/>
      <c r="P85" s="134"/>
      <c r="Q85" s="497"/>
      <c r="R85" s="696"/>
    </row>
    <row r="86" spans="1:18">
      <c r="A86" s="134"/>
      <c r="B86" s="253" t="s">
        <v>1163</v>
      </c>
      <c r="C86" s="133"/>
      <c r="D86" s="133"/>
      <c r="E86" s="133"/>
      <c r="F86" s="133"/>
      <c r="G86" s="497"/>
      <c r="H86" s="134"/>
      <c r="I86" s="134"/>
      <c r="J86" s="497">
        <f>F2.1!Q71</f>
        <v>0</v>
      </c>
      <c r="K86" s="134"/>
      <c r="L86" s="134"/>
      <c r="M86" s="134"/>
      <c r="N86" s="134"/>
      <c r="O86" s="134"/>
      <c r="P86" s="134"/>
      <c r="Q86" s="134"/>
      <c r="R86" s="696"/>
    </row>
    <row r="87" spans="1:18">
      <c r="A87" s="134"/>
      <c r="B87" s="253" t="s">
        <v>1164</v>
      </c>
      <c r="C87" s="133"/>
      <c r="D87" s="133"/>
      <c r="E87" s="133"/>
      <c r="F87" s="133"/>
      <c r="G87" s="497"/>
      <c r="J87" s="497">
        <f>F2.1!Q72</f>
        <v>-6.7321326815824563</v>
      </c>
      <c r="K87" s="134"/>
      <c r="L87" s="134"/>
      <c r="M87" s="134"/>
      <c r="N87" s="134"/>
      <c r="O87" s="134"/>
      <c r="P87" s="134"/>
      <c r="Q87" s="497">
        <f>-4943416/10^7</f>
        <v>-0.49434159999999999</v>
      </c>
      <c r="R87" s="696"/>
    </row>
    <row r="88" spans="1:18">
      <c r="A88" s="134"/>
      <c r="B88" s="253"/>
      <c r="C88" s="133"/>
      <c r="D88" s="133"/>
      <c r="E88" s="133"/>
      <c r="F88" s="133"/>
      <c r="G88" s="497"/>
      <c r="J88" s="134"/>
      <c r="K88" s="134"/>
      <c r="L88" s="134"/>
      <c r="M88" s="134"/>
      <c r="N88" s="134"/>
      <c r="O88" s="134"/>
      <c r="P88" s="134"/>
      <c r="Q88" s="497"/>
      <c r="R88" s="696"/>
    </row>
    <row r="89" spans="1:18" s="503" customFormat="1">
      <c r="A89" s="135"/>
      <c r="B89" s="500" t="s">
        <v>176</v>
      </c>
      <c r="C89" s="501"/>
      <c r="D89" s="501"/>
      <c r="E89" s="501"/>
      <c r="F89" s="501"/>
      <c r="G89" s="499"/>
      <c r="H89" s="499"/>
      <c r="I89" s="499"/>
      <c r="J89" s="499">
        <f t="shared" ref="J89" si="4">SUM(J83:J87)</f>
        <v>77.270713125217583</v>
      </c>
      <c r="K89" s="502"/>
      <c r="L89" s="502"/>
      <c r="M89" s="502"/>
      <c r="N89" s="845">
        <f>SUM(N83:N87)</f>
        <v>20.13583951379001</v>
      </c>
      <c r="O89" s="502"/>
      <c r="P89" s="502"/>
      <c r="Q89" s="499">
        <f>SUM(Q83:Q87)</f>
        <v>37.83188007326801</v>
      </c>
      <c r="R89" s="696">
        <f t="shared" si="2"/>
        <v>4.8960179792777705</v>
      </c>
    </row>
    <row r="90" spans="1:18" ht="18">
      <c r="A90" s="51"/>
      <c r="B90" s="161"/>
      <c r="C90" s="161"/>
      <c r="D90" s="161"/>
      <c r="E90" s="161"/>
      <c r="F90" s="161"/>
      <c r="G90" s="162"/>
      <c r="H90" s="162"/>
      <c r="I90" s="162"/>
      <c r="J90" s="162"/>
      <c r="K90" s="162"/>
      <c r="L90" s="162"/>
      <c r="M90" s="162"/>
      <c r="N90" s="162"/>
      <c r="O90" s="162"/>
      <c r="P90" s="162"/>
      <c r="Q90" s="162"/>
      <c r="R90" s="51"/>
    </row>
    <row r="91" spans="1:18" ht="18">
      <c r="A91" s="51"/>
      <c r="B91" s="161"/>
      <c r="C91" s="161"/>
      <c r="D91" s="161"/>
      <c r="E91" s="161"/>
      <c r="F91" s="161"/>
      <c r="G91" s="162"/>
      <c r="H91" s="162"/>
      <c r="I91" s="162"/>
      <c r="J91" s="162"/>
      <c r="K91" s="162"/>
      <c r="L91" s="162"/>
      <c r="M91" s="162"/>
      <c r="N91" s="162"/>
      <c r="O91" s="162"/>
      <c r="P91" s="162"/>
      <c r="Q91" s="162"/>
      <c r="R91" s="51"/>
    </row>
    <row r="92" spans="1:18" ht="18">
      <c r="A92" s="51"/>
      <c r="B92" s="161"/>
      <c r="C92" s="161"/>
      <c r="D92" s="161"/>
      <c r="E92" s="161"/>
      <c r="F92" s="161"/>
      <c r="G92" s="162"/>
      <c r="H92" s="162"/>
      <c r="I92" s="162"/>
      <c r="J92" s="162"/>
      <c r="K92" s="162"/>
      <c r="L92" s="162"/>
      <c r="M92" s="162"/>
      <c r="N92" s="162"/>
      <c r="O92" s="162"/>
      <c r="P92" s="162"/>
      <c r="Q92" s="162"/>
      <c r="R92" s="51"/>
    </row>
    <row r="93" spans="1:18" ht="18">
      <c r="A93" s="51"/>
      <c r="B93" s="161"/>
      <c r="C93" s="161"/>
      <c r="D93" s="161"/>
      <c r="E93" s="161"/>
      <c r="F93" s="161"/>
      <c r="G93" s="162"/>
      <c r="H93" s="162"/>
      <c r="I93" s="162"/>
      <c r="J93" s="162"/>
      <c r="K93" s="162"/>
      <c r="L93" s="162"/>
      <c r="M93" s="162"/>
      <c r="N93" s="162"/>
      <c r="O93" s="162"/>
      <c r="P93" s="162"/>
      <c r="Q93" s="162"/>
      <c r="R93" s="51"/>
    </row>
    <row r="94" spans="1:18">
      <c r="B94" s="137" t="s">
        <v>1179</v>
      </c>
      <c r="C94" s="137"/>
    </row>
    <row r="96" spans="1:18" s="155" customFormat="1" ht="85.5">
      <c r="A96" s="156" t="s">
        <v>245</v>
      </c>
      <c r="B96" s="156" t="s">
        <v>246</v>
      </c>
      <c r="C96" s="156" t="s">
        <v>292</v>
      </c>
      <c r="D96" s="156" t="s">
        <v>247</v>
      </c>
      <c r="E96" s="156" t="s">
        <v>248</v>
      </c>
      <c r="F96" s="157" t="s">
        <v>249</v>
      </c>
      <c r="G96" s="157" t="s">
        <v>250</v>
      </c>
      <c r="H96" s="157" t="s">
        <v>293</v>
      </c>
      <c r="I96" s="157" t="s">
        <v>251</v>
      </c>
      <c r="J96" s="157" t="s">
        <v>294</v>
      </c>
      <c r="K96" s="157" t="s">
        <v>252</v>
      </c>
      <c r="L96" s="157" t="s">
        <v>253</v>
      </c>
      <c r="M96" s="157" t="s">
        <v>295</v>
      </c>
      <c r="N96" s="157" t="s">
        <v>254</v>
      </c>
      <c r="O96" s="157" t="s">
        <v>255</v>
      </c>
      <c r="P96" s="157" t="s">
        <v>256</v>
      </c>
      <c r="Q96" s="157" t="s">
        <v>411</v>
      </c>
      <c r="R96" s="157" t="s">
        <v>412</v>
      </c>
    </row>
    <row r="97" spans="1:18">
      <c r="A97" s="158">
        <v>1</v>
      </c>
      <c r="B97" s="158">
        <v>2</v>
      </c>
      <c r="C97" s="158">
        <v>3</v>
      </c>
      <c r="D97" s="158">
        <v>4</v>
      </c>
      <c r="E97" s="158">
        <v>5</v>
      </c>
      <c r="F97" s="158">
        <v>6</v>
      </c>
      <c r="G97" s="158">
        <v>7</v>
      </c>
      <c r="H97" s="158">
        <v>8</v>
      </c>
      <c r="I97" s="158">
        <v>9</v>
      </c>
      <c r="J97" s="158">
        <v>10</v>
      </c>
      <c r="K97" s="158">
        <v>11</v>
      </c>
      <c r="L97" s="158">
        <v>12</v>
      </c>
      <c r="M97" s="158">
        <v>13</v>
      </c>
      <c r="N97" s="158">
        <v>14</v>
      </c>
      <c r="O97" s="158">
        <v>15</v>
      </c>
      <c r="P97" s="158">
        <v>16</v>
      </c>
      <c r="Q97" s="158">
        <v>17</v>
      </c>
      <c r="R97" s="158">
        <v>18</v>
      </c>
    </row>
    <row r="98" spans="1:18">
      <c r="A98" s="132"/>
      <c r="B98" s="159" t="s">
        <v>296</v>
      </c>
      <c r="C98" s="130"/>
      <c r="D98" s="130"/>
      <c r="E98" s="130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2"/>
      <c r="R98" s="132"/>
    </row>
    <row r="99" spans="1:18">
      <c r="A99" s="135"/>
      <c r="B99" s="253" t="s">
        <v>1173</v>
      </c>
      <c r="C99" s="133"/>
      <c r="D99" s="133"/>
      <c r="E99" s="133"/>
      <c r="F99" s="133"/>
      <c r="G99" s="497">
        <v>70.37</v>
      </c>
      <c r="H99" s="497"/>
      <c r="I99" s="497"/>
      <c r="J99" s="497">
        <v>70.37</v>
      </c>
      <c r="K99" s="497"/>
      <c r="L99" s="497"/>
      <c r="M99" s="497"/>
      <c r="N99" s="499">
        <v>40.416942887875734</v>
      </c>
      <c r="O99" s="497"/>
      <c r="P99" s="497"/>
      <c r="Q99" s="499">
        <v>40.416942887875734</v>
      </c>
      <c r="R99" s="499">
        <v>4.4800000000000004</v>
      </c>
    </row>
    <row r="100" spans="1:18">
      <c r="A100" s="134"/>
      <c r="B100" s="253" t="s">
        <v>1160</v>
      </c>
      <c r="C100" s="133"/>
      <c r="D100" s="133"/>
      <c r="E100" s="133"/>
      <c r="F100" s="133"/>
      <c r="G100" s="497">
        <v>9.4700000000000006</v>
      </c>
      <c r="H100" s="497"/>
      <c r="I100" s="497"/>
      <c r="J100" s="497">
        <v>9.4700000000000006</v>
      </c>
      <c r="K100" s="497"/>
      <c r="L100" s="497"/>
      <c r="M100" s="497"/>
      <c r="N100" s="497"/>
      <c r="O100" s="497"/>
      <c r="P100" s="497"/>
      <c r="Q100" s="497"/>
    </row>
    <row r="101" spans="1:18">
      <c r="A101" s="134"/>
      <c r="B101" s="253" t="s">
        <v>1161</v>
      </c>
      <c r="C101" s="133"/>
      <c r="D101" s="133"/>
      <c r="E101" s="133"/>
      <c r="F101" s="133"/>
      <c r="G101" s="497">
        <v>10.37</v>
      </c>
      <c r="H101" s="497"/>
      <c r="I101" s="497"/>
      <c r="J101" s="497">
        <v>10.37</v>
      </c>
      <c r="K101" s="497"/>
      <c r="L101" s="497"/>
      <c r="M101" s="497"/>
      <c r="N101" s="497">
        <v>1.04</v>
      </c>
      <c r="O101" s="497"/>
      <c r="P101" s="497"/>
      <c r="Q101" s="497">
        <v>1.04</v>
      </c>
      <c r="R101" s="497">
        <v>1</v>
      </c>
    </row>
    <row r="102" spans="1:18">
      <c r="A102" s="134"/>
      <c r="B102" s="253" t="s">
        <v>1163</v>
      </c>
      <c r="C102" s="133"/>
      <c r="D102" s="133"/>
      <c r="E102" s="133"/>
      <c r="F102" s="133"/>
      <c r="G102" s="134"/>
      <c r="H102" s="134"/>
      <c r="I102" s="134"/>
      <c r="J102" s="134"/>
      <c r="K102" s="134"/>
      <c r="L102" s="134"/>
      <c r="M102" s="134"/>
      <c r="N102" s="134">
        <v>0.95</v>
      </c>
      <c r="O102" s="134"/>
      <c r="P102" s="134"/>
      <c r="Q102" s="134">
        <v>0.95</v>
      </c>
      <c r="R102" s="497">
        <v>1</v>
      </c>
    </row>
    <row r="103" spans="1:18">
      <c r="A103" s="134"/>
      <c r="B103" s="253" t="s">
        <v>1164</v>
      </c>
      <c r="C103" s="133"/>
      <c r="D103" s="133"/>
      <c r="E103" s="133"/>
      <c r="F103" s="133"/>
      <c r="G103" s="134"/>
      <c r="H103" s="134"/>
      <c r="I103" s="134"/>
      <c r="J103" s="134"/>
      <c r="K103" s="134"/>
      <c r="L103" s="134"/>
      <c r="M103" s="134"/>
      <c r="N103" s="134"/>
      <c r="O103" s="134"/>
      <c r="P103" s="134"/>
      <c r="Q103" s="134"/>
      <c r="R103" s="134"/>
    </row>
    <row r="104" spans="1:18">
      <c r="A104" s="134"/>
      <c r="B104" s="253"/>
      <c r="C104" s="133"/>
      <c r="D104" s="133"/>
      <c r="E104" s="133"/>
      <c r="F104" s="133"/>
      <c r="G104" s="134"/>
      <c r="H104" s="134"/>
      <c r="I104" s="134"/>
      <c r="J104" s="134"/>
      <c r="K104" s="134"/>
      <c r="L104" s="134"/>
      <c r="M104" s="134"/>
      <c r="N104" s="134"/>
      <c r="O104" s="134"/>
      <c r="P104" s="134"/>
      <c r="Q104" s="134"/>
      <c r="R104" s="134"/>
    </row>
    <row r="105" spans="1:18" s="503" customFormat="1" ht="14.25">
      <c r="A105" s="135"/>
      <c r="B105" s="500" t="s">
        <v>176</v>
      </c>
      <c r="C105" s="501"/>
      <c r="D105" s="501"/>
      <c r="E105" s="501"/>
      <c r="F105" s="501"/>
      <c r="G105" s="499">
        <v>90.22</v>
      </c>
      <c r="H105" s="499"/>
      <c r="I105" s="499"/>
      <c r="J105" s="499">
        <v>90.22</v>
      </c>
      <c r="K105" s="499"/>
      <c r="L105" s="499"/>
      <c r="M105" s="499"/>
      <c r="N105" s="499">
        <v>40.42</v>
      </c>
      <c r="O105" s="499"/>
      <c r="P105" s="499"/>
      <c r="Q105" s="499">
        <v>40.42</v>
      </c>
      <c r="R105" s="499">
        <v>4.7</v>
      </c>
    </row>
    <row r="106" spans="1:18" ht="18">
      <c r="A106" s="51"/>
      <c r="B106" s="161"/>
      <c r="C106" s="161"/>
      <c r="D106" s="161"/>
      <c r="E106" s="161"/>
      <c r="F106" s="161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51"/>
    </row>
    <row r="107" spans="1:18" ht="18">
      <c r="A107" s="51"/>
      <c r="B107" s="161"/>
      <c r="C107" s="161"/>
      <c r="D107" s="161"/>
      <c r="E107" s="161"/>
      <c r="F107" s="161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51"/>
    </row>
    <row r="108" spans="1:18">
      <c r="B108" s="137" t="s">
        <v>799</v>
      </c>
      <c r="C108" s="137"/>
    </row>
    <row r="110" spans="1:18" s="155" customFormat="1" ht="85.5">
      <c r="A110" s="156" t="s">
        <v>245</v>
      </c>
      <c r="B110" s="156" t="s">
        <v>246</v>
      </c>
      <c r="C110" s="156" t="s">
        <v>292</v>
      </c>
      <c r="D110" s="156" t="s">
        <v>247</v>
      </c>
      <c r="E110" s="156" t="s">
        <v>248</v>
      </c>
      <c r="F110" s="157" t="s">
        <v>249</v>
      </c>
      <c r="G110" s="157" t="s">
        <v>250</v>
      </c>
      <c r="H110" s="157" t="s">
        <v>293</v>
      </c>
      <c r="I110" s="157" t="s">
        <v>251</v>
      </c>
      <c r="J110" s="157" t="s">
        <v>294</v>
      </c>
      <c r="K110" s="157" t="s">
        <v>252</v>
      </c>
      <c r="L110" s="157" t="s">
        <v>253</v>
      </c>
      <c r="M110" s="157" t="s">
        <v>295</v>
      </c>
      <c r="N110" s="157" t="s">
        <v>254</v>
      </c>
      <c r="O110" s="157" t="s">
        <v>255</v>
      </c>
      <c r="P110" s="157" t="s">
        <v>256</v>
      </c>
      <c r="Q110" s="157" t="s">
        <v>411</v>
      </c>
      <c r="R110" s="157" t="s">
        <v>412</v>
      </c>
    </row>
    <row r="111" spans="1:18">
      <c r="A111" s="158">
        <v>1</v>
      </c>
      <c r="B111" s="158">
        <v>2</v>
      </c>
      <c r="C111" s="158">
        <v>3</v>
      </c>
      <c r="D111" s="158">
        <v>4</v>
      </c>
      <c r="E111" s="158">
        <v>5</v>
      </c>
      <c r="F111" s="158">
        <v>6</v>
      </c>
      <c r="G111" s="158">
        <v>7</v>
      </c>
      <c r="H111" s="158">
        <v>8</v>
      </c>
      <c r="I111" s="158">
        <v>9</v>
      </c>
      <c r="J111" s="158">
        <v>10</v>
      </c>
      <c r="K111" s="158">
        <v>11</v>
      </c>
      <c r="L111" s="158">
        <v>12</v>
      </c>
      <c r="M111" s="158">
        <v>13</v>
      </c>
      <c r="N111" s="158">
        <v>14</v>
      </c>
      <c r="O111" s="158">
        <v>15</v>
      </c>
      <c r="P111" s="158">
        <v>16</v>
      </c>
      <c r="Q111" s="158">
        <v>17</v>
      </c>
      <c r="R111" s="158">
        <v>18</v>
      </c>
    </row>
    <row r="112" spans="1:18">
      <c r="A112" s="132"/>
      <c r="B112" s="159" t="s">
        <v>296</v>
      </c>
      <c r="C112" s="130"/>
      <c r="D112" s="130"/>
      <c r="E112" s="130"/>
      <c r="F112" s="131"/>
      <c r="G112" s="131"/>
      <c r="H112" s="131"/>
      <c r="I112" s="131"/>
      <c r="J112" s="131"/>
      <c r="K112" s="131"/>
      <c r="L112" s="131"/>
      <c r="M112" s="131"/>
      <c r="N112" s="131"/>
      <c r="O112" s="131"/>
      <c r="P112" s="131"/>
      <c r="Q112" s="132"/>
      <c r="R112" s="132"/>
    </row>
    <row r="113" spans="1:18">
      <c r="A113" s="135"/>
      <c r="B113" s="253" t="s">
        <v>1173</v>
      </c>
      <c r="C113" s="133"/>
      <c r="D113" s="133"/>
      <c r="E113" s="133"/>
      <c r="F113" s="133"/>
      <c r="G113" s="134"/>
      <c r="H113" s="498"/>
      <c r="I113" s="498"/>
      <c r="J113" s="497">
        <f>F2.1!Q90</f>
        <v>84.767909500000002</v>
      </c>
      <c r="K113" s="497">
        <f>+Q113-N113</f>
        <v>19.224410890578</v>
      </c>
      <c r="L113" s="134"/>
      <c r="M113" s="134">
        <v>2.46</v>
      </c>
      <c r="N113" s="497">
        <f>M113*J113/10</f>
        <v>20.852905737</v>
      </c>
      <c r="O113" s="497">
        <v>0.46794313799999998</v>
      </c>
      <c r="P113" s="134"/>
      <c r="Q113" s="497">
        <v>40.077316627578</v>
      </c>
      <c r="R113" s="696">
        <f>+Q113*10/J113</f>
        <v>4.7278878132034148</v>
      </c>
    </row>
    <row r="114" spans="1:18">
      <c r="A114" s="134"/>
      <c r="B114" s="253" t="s">
        <v>1160</v>
      </c>
      <c r="C114" s="133"/>
      <c r="D114" s="133"/>
      <c r="E114" s="133"/>
      <c r="F114" s="133"/>
      <c r="G114" s="134"/>
      <c r="H114" s="498"/>
      <c r="I114" s="498"/>
      <c r="J114" s="497">
        <f>F2.1!Q91</f>
        <v>0.25122788972586252</v>
      </c>
      <c r="K114" s="134"/>
      <c r="L114" s="134"/>
      <c r="M114" s="134">
        <f>+F2.1!D91</f>
        <v>3.05</v>
      </c>
      <c r="N114" s="497">
        <f t="shared" ref="N114" si="5">M114*J114/10</f>
        <v>7.6624506366388068E-2</v>
      </c>
      <c r="O114" s="134"/>
      <c r="P114" s="134"/>
      <c r="Q114" s="497">
        <v>7.6624506366388068E-2</v>
      </c>
      <c r="R114" s="696">
        <f t="shared" ref="R114:R119" si="6">+Q114*10/J114</f>
        <v>3.05</v>
      </c>
    </row>
    <row r="115" spans="1:18">
      <c r="A115" s="134"/>
      <c r="B115" s="253" t="s">
        <v>1161</v>
      </c>
      <c r="C115" s="133"/>
      <c r="D115" s="133"/>
      <c r="E115" s="133"/>
      <c r="F115" s="133"/>
      <c r="G115" s="134"/>
      <c r="H115" s="134"/>
      <c r="I115" s="134"/>
      <c r="J115" s="497"/>
      <c r="K115" s="134"/>
      <c r="L115" s="134"/>
      <c r="M115" s="134"/>
      <c r="N115" s="497"/>
      <c r="O115" s="134"/>
      <c r="P115" s="134"/>
      <c r="Q115" s="497"/>
      <c r="R115" s="696"/>
    </row>
    <row r="116" spans="1:18">
      <c r="A116" s="134"/>
      <c r="B116" s="253" t="s">
        <v>1163</v>
      </c>
      <c r="C116" s="133"/>
      <c r="D116" s="133"/>
      <c r="E116" s="133"/>
      <c r="F116" s="133"/>
      <c r="G116" s="134"/>
      <c r="J116" s="497"/>
      <c r="K116" s="134"/>
      <c r="L116" s="134"/>
      <c r="M116" s="134"/>
      <c r="N116" s="497"/>
      <c r="O116" s="134"/>
      <c r="P116" s="134"/>
      <c r="Q116" s="497"/>
      <c r="R116" s="696"/>
    </row>
    <row r="117" spans="1:18">
      <c r="A117" s="134"/>
      <c r="B117" s="253" t="s">
        <v>1164</v>
      </c>
      <c r="C117" s="133"/>
      <c r="D117" s="133"/>
      <c r="E117" s="133"/>
      <c r="F117" s="133"/>
      <c r="G117" s="134"/>
      <c r="H117" s="134"/>
      <c r="I117" s="134"/>
      <c r="J117" s="497">
        <f>F2.1!Q94</f>
        <v>-2.2172942637413566</v>
      </c>
      <c r="K117" s="134"/>
      <c r="L117" s="134"/>
      <c r="M117" s="134"/>
      <c r="N117" s="497"/>
      <c r="O117" s="134"/>
      <c r="P117" s="134"/>
      <c r="Q117" s="497">
        <f>-12321694/10^7</f>
        <v>-1.2321694000000001</v>
      </c>
      <c r="R117" s="696"/>
    </row>
    <row r="118" spans="1:18">
      <c r="A118" s="134"/>
      <c r="B118" s="253"/>
      <c r="C118" s="133"/>
      <c r="D118" s="133"/>
      <c r="E118" s="133"/>
      <c r="F118" s="133"/>
      <c r="G118" s="134"/>
      <c r="H118" s="134"/>
      <c r="I118" s="134"/>
      <c r="J118" s="134"/>
      <c r="K118" s="134"/>
      <c r="L118" s="134"/>
      <c r="M118" s="134"/>
      <c r="N118" s="134"/>
      <c r="O118" s="134"/>
      <c r="P118" s="134"/>
      <c r="Q118" s="497"/>
      <c r="R118" s="696"/>
    </row>
    <row r="119" spans="1:18" s="503" customFormat="1" ht="14.25">
      <c r="A119" s="135"/>
      <c r="B119" s="153" t="s">
        <v>176</v>
      </c>
      <c r="C119" s="501"/>
      <c r="D119" s="501"/>
      <c r="E119" s="501"/>
      <c r="F119" s="501"/>
      <c r="G119" s="135"/>
      <c r="H119" s="135"/>
      <c r="I119" s="135"/>
      <c r="J119" s="499">
        <f t="shared" ref="J119" si="7">SUM(J113:J117)</f>
        <v>82.801843125984519</v>
      </c>
      <c r="K119" s="502"/>
      <c r="L119" s="502"/>
      <c r="M119" s="502"/>
      <c r="N119" s="502"/>
      <c r="O119" s="502"/>
      <c r="P119" s="502"/>
      <c r="Q119" s="499">
        <f>SUM(Q113:Q117)</f>
        <v>38.921771733944382</v>
      </c>
      <c r="R119" s="697">
        <f t="shared" si="6"/>
        <v>4.7005924342437879</v>
      </c>
    </row>
    <row r="120" spans="1:18">
      <c r="Q120" s="698"/>
    </row>
    <row r="121" spans="1:18">
      <c r="B121" s="137" t="s">
        <v>1148</v>
      </c>
      <c r="C121" s="137"/>
    </row>
    <row r="123" spans="1:18" s="155" customFormat="1" ht="85.5">
      <c r="A123" s="156" t="s">
        <v>245</v>
      </c>
      <c r="B123" s="156" t="s">
        <v>246</v>
      </c>
      <c r="C123" s="156" t="s">
        <v>292</v>
      </c>
      <c r="D123" s="156" t="s">
        <v>247</v>
      </c>
      <c r="E123" s="156" t="s">
        <v>248</v>
      </c>
      <c r="F123" s="157" t="s">
        <v>249</v>
      </c>
      <c r="G123" s="157" t="s">
        <v>250</v>
      </c>
      <c r="H123" s="157" t="s">
        <v>293</v>
      </c>
      <c r="I123" s="157" t="s">
        <v>251</v>
      </c>
      <c r="J123" s="157" t="s">
        <v>294</v>
      </c>
      <c r="K123" s="157" t="s">
        <v>252</v>
      </c>
      <c r="L123" s="157" t="s">
        <v>253</v>
      </c>
      <c r="M123" s="157" t="s">
        <v>295</v>
      </c>
      <c r="N123" s="157" t="s">
        <v>254</v>
      </c>
      <c r="O123" s="157" t="s">
        <v>255</v>
      </c>
      <c r="P123" s="157" t="s">
        <v>256</v>
      </c>
      <c r="Q123" s="157" t="s">
        <v>411</v>
      </c>
      <c r="R123" s="157" t="s">
        <v>412</v>
      </c>
    </row>
    <row r="124" spans="1:18">
      <c r="A124" s="158">
        <v>1</v>
      </c>
      <c r="B124" s="158">
        <v>2</v>
      </c>
      <c r="C124" s="158">
        <v>3</v>
      </c>
      <c r="D124" s="158">
        <v>4</v>
      </c>
      <c r="E124" s="158">
        <v>5</v>
      </c>
      <c r="F124" s="158">
        <v>6</v>
      </c>
      <c r="G124" s="158">
        <v>7</v>
      </c>
      <c r="H124" s="158">
        <v>8</v>
      </c>
      <c r="I124" s="158">
        <v>9</v>
      </c>
      <c r="J124" s="158">
        <v>10</v>
      </c>
      <c r="K124" s="158">
        <v>11</v>
      </c>
      <c r="L124" s="158">
        <v>12</v>
      </c>
      <c r="M124" s="158">
        <v>13</v>
      </c>
      <c r="N124" s="158">
        <v>14</v>
      </c>
      <c r="O124" s="158">
        <v>15</v>
      </c>
      <c r="P124" s="158">
        <v>16</v>
      </c>
      <c r="Q124" s="158">
        <v>17</v>
      </c>
      <c r="R124" s="158">
        <v>18</v>
      </c>
    </row>
    <row r="125" spans="1:18">
      <c r="A125" s="132"/>
      <c r="B125" s="159" t="s">
        <v>296</v>
      </c>
      <c r="C125" s="130"/>
      <c r="D125" s="130"/>
      <c r="E125" s="130"/>
      <c r="F125" s="131"/>
      <c r="G125" s="131"/>
      <c r="H125" s="131"/>
      <c r="I125" s="131"/>
      <c r="J125" s="131"/>
      <c r="K125" s="131"/>
      <c r="L125" s="131"/>
      <c r="M125" s="131"/>
      <c r="N125" s="131"/>
      <c r="O125" s="131"/>
      <c r="P125" s="131"/>
      <c r="Q125" s="132"/>
      <c r="R125" s="132"/>
    </row>
    <row r="126" spans="1:18">
      <c r="A126" s="135"/>
      <c r="B126" s="253" t="s">
        <v>1173</v>
      </c>
      <c r="C126" s="133"/>
      <c r="D126" s="133"/>
      <c r="E126" s="133"/>
      <c r="F126" s="133"/>
      <c r="G126" s="497">
        <v>72.173112299778069</v>
      </c>
      <c r="H126" s="497"/>
      <c r="I126" s="497"/>
      <c r="J126" s="497">
        <v>72.173112299778069</v>
      </c>
      <c r="K126" s="497"/>
      <c r="L126" s="497"/>
      <c r="M126" s="497"/>
      <c r="N126" s="497">
        <v>32.333554310300578</v>
      </c>
      <c r="O126" s="497"/>
      <c r="P126" s="497"/>
      <c r="Q126" s="499">
        <v>32.333554310300578</v>
      </c>
      <c r="R126" s="499">
        <v>4.4800000000000004</v>
      </c>
    </row>
    <row r="127" spans="1:18">
      <c r="A127" s="134"/>
      <c r="B127" s="253" t="s">
        <v>1160</v>
      </c>
      <c r="C127" s="133"/>
      <c r="D127" s="133"/>
      <c r="E127" s="133"/>
      <c r="F127" s="133"/>
      <c r="G127" s="497">
        <v>12.991160213960054</v>
      </c>
      <c r="H127" s="497"/>
      <c r="I127" s="497"/>
      <c r="J127" s="497">
        <v>12.991160213960054</v>
      </c>
      <c r="K127" s="497"/>
      <c r="L127" s="497"/>
      <c r="M127" s="497"/>
      <c r="N127" s="497">
        <v>3.3257370147737739</v>
      </c>
      <c r="O127" s="497"/>
      <c r="P127" s="497"/>
      <c r="Q127" s="497">
        <v>3.3257370147737739</v>
      </c>
      <c r="R127" s="497">
        <v>2.56</v>
      </c>
    </row>
    <row r="128" spans="1:18">
      <c r="A128" s="134"/>
      <c r="B128" s="253" t="s">
        <v>1161</v>
      </c>
      <c r="C128" s="133"/>
      <c r="D128" s="133"/>
      <c r="E128" s="133"/>
      <c r="F128" s="133"/>
      <c r="G128" s="497">
        <v>11.066543885965972</v>
      </c>
      <c r="H128" s="497"/>
      <c r="I128" s="497"/>
      <c r="J128" s="497">
        <v>11.066543885965972</v>
      </c>
      <c r="K128" s="497"/>
      <c r="L128" s="497"/>
      <c r="M128" s="497"/>
      <c r="N128" s="497">
        <v>2.8330352348072889</v>
      </c>
      <c r="O128" s="497"/>
      <c r="P128" s="497"/>
      <c r="Q128" s="497">
        <v>2.8330352348072889</v>
      </c>
      <c r="R128" s="497">
        <v>2.56</v>
      </c>
    </row>
    <row r="129" spans="1:18">
      <c r="A129" s="134"/>
      <c r="B129" s="253" t="s">
        <v>1163</v>
      </c>
      <c r="C129" s="133"/>
      <c r="D129" s="133"/>
      <c r="E129" s="133"/>
      <c r="F129" s="133"/>
      <c r="G129" s="134"/>
      <c r="H129" s="134"/>
      <c r="I129" s="134"/>
      <c r="J129" s="134"/>
      <c r="K129" s="134"/>
      <c r="L129" s="134"/>
      <c r="M129" s="134"/>
      <c r="N129" s="134"/>
      <c r="O129" s="134"/>
      <c r="P129" s="134"/>
      <c r="Q129" s="134"/>
      <c r="R129" s="134"/>
    </row>
    <row r="130" spans="1:18">
      <c r="A130" s="134"/>
      <c r="B130" s="253" t="s">
        <v>1164</v>
      </c>
      <c r="C130" s="133"/>
      <c r="D130" s="133"/>
      <c r="E130" s="133"/>
      <c r="F130" s="133"/>
      <c r="G130" s="134"/>
      <c r="H130" s="134"/>
      <c r="I130" s="134"/>
      <c r="J130" s="134"/>
      <c r="K130" s="134"/>
      <c r="L130" s="134"/>
      <c r="M130" s="134"/>
      <c r="N130" s="134"/>
      <c r="O130" s="134"/>
      <c r="P130" s="134"/>
      <c r="Q130" s="134"/>
      <c r="R130" s="134"/>
    </row>
    <row r="131" spans="1:18">
      <c r="A131" s="134"/>
      <c r="B131" s="253"/>
      <c r="C131" s="133"/>
      <c r="D131" s="133"/>
      <c r="E131" s="133"/>
      <c r="F131" s="133"/>
      <c r="G131" s="134"/>
      <c r="H131" s="134"/>
      <c r="I131" s="134"/>
      <c r="J131" s="134"/>
      <c r="K131" s="134"/>
      <c r="L131" s="134"/>
      <c r="M131" s="134"/>
      <c r="N131" s="134"/>
      <c r="O131" s="134"/>
      <c r="P131" s="134"/>
      <c r="Q131" s="134"/>
      <c r="R131" s="134"/>
    </row>
    <row r="132" spans="1:18" s="503" customFormat="1" ht="14.25">
      <c r="A132" s="135"/>
      <c r="B132" s="500" t="s">
        <v>176</v>
      </c>
      <c r="C132" s="501"/>
      <c r="D132" s="501"/>
      <c r="E132" s="501"/>
      <c r="F132" s="501"/>
      <c r="G132" s="499">
        <f>SUM(G126:G130)</f>
        <v>96.230816399704096</v>
      </c>
      <c r="H132" s="499"/>
      <c r="I132" s="499"/>
      <c r="J132" s="499">
        <f t="shared" ref="J132:P132" si="8">SUM(J126:J130)</f>
        <v>96.230816399704096</v>
      </c>
      <c r="K132" s="499"/>
      <c r="L132" s="499"/>
      <c r="M132" s="499"/>
      <c r="N132" s="499">
        <v>32.33</v>
      </c>
      <c r="O132" s="499">
        <f t="shared" si="8"/>
        <v>0</v>
      </c>
      <c r="P132" s="499">
        <f t="shared" si="8"/>
        <v>0</v>
      </c>
      <c r="Q132" s="499">
        <v>32.33</v>
      </c>
      <c r="R132" s="499">
        <v>4</v>
      </c>
    </row>
    <row r="133" spans="1:18" ht="18">
      <c r="A133" s="14" t="s">
        <v>1145</v>
      </c>
      <c r="B133" s="161"/>
      <c r="C133" s="161"/>
      <c r="D133" s="161"/>
      <c r="E133" s="161"/>
      <c r="F133" s="161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51"/>
    </row>
    <row r="134" spans="1:18" ht="18">
      <c r="A134" s="51"/>
      <c r="B134" s="161"/>
      <c r="C134" s="161"/>
      <c r="D134" s="161"/>
      <c r="E134" s="161"/>
      <c r="F134" s="161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51"/>
    </row>
    <row r="135" spans="1:18">
      <c r="B135" s="137" t="s">
        <v>1506</v>
      </c>
      <c r="C135" s="137"/>
    </row>
    <row r="136" spans="1:18" ht="85.5">
      <c r="A136" s="156" t="s">
        <v>245</v>
      </c>
      <c r="B136" s="156" t="s">
        <v>246</v>
      </c>
      <c r="C136" s="156" t="s">
        <v>292</v>
      </c>
      <c r="D136" s="156" t="s">
        <v>247</v>
      </c>
      <c r="E136" s="156" t="s">
        <v>248</v>
      </c>
      <c r="F136" s="157" t="s">
        <v>249</v>
      </c>
      <c r="G136" s="157" t="s">
        <v>250</v>
      </c>
      <c r="H136" s="157" t="s">
        <v>293</v>
      </c>
      <c r="I136" s="157" t="s">
        <v>251</v>
      </c>
      <c r="J136" s="157" t="s">
        <v>294</v>
      </c>
      <c r="K136" s="157" t="s">
        <v>252</v>
      </c>
      <c r="L136" s="157" t="s">
        <v>253</v>
      </c>
      <c r="M136" s="157" t="s">
        <v>295</v>
      </c>
      <c r="N136" s="157" t="s">
        <v>254</v>
      </c>
      <c r="O136" s="157" t="s">
        <v>255</v>
      </c>
      <c r="P136" s="157" t="s">
        <v>256</v>
      </c>
      <c r="Q136" s="157" t="s">
        <v>411</v>
      </c>
      <c r="R136" s="157" t="s">
        <v>412</v>
      </c>
    </row>
    <row r="137" spans="1:18">
      <c r="A137" s="158">
        <v>1</v>
      </c>
      <c r="B137" s="158">
        <v>2</v>
      </c>
      <c r="C137" s="158">
        <v>3</v>
      </c>
      <c r="D137" s="158">
        <v>4</v>
      </c>
      <c r="E137" s="158">
        <v>5</v>
      </c>
      <c r="F137" s="158">
        <v>6</v>
      </c>
      <c r="G137" s="158">
        <v>7</v>
      </c>
      <c r="H137" s="158">
        <v>8</v>
      </c>
      <c r="I137" s="158">
        <v>9</v>
      </c>
      <c r="J137" s="158">
        <v>10</v>
      </c>
      <c r="K137" s="158">
        <v>11</v>
      </c>
      <c r="L137" s="158">
        <v>12</v>
      </c>
      <c r="M137" s="158">
        <v>13</v>
      </c>
      <c r="N137" s="158">
        <v>14</v>
      </c>
      <c r="O137" s="158">
        <v>15</v>
      </c>
      <c r="P137" s="158">
        <v>16</v>
      </c>
      <c r="Q137" s="158">
        <v>17</v>
      </c>
      <c r="R137" s="158">
        <v>18</v>
      </c>
    </row>
    <row r="138" spans="1:18">
      <c r="A138" s="132"/>
      <c r="B138" s="159" t="s">
        <v>296</v>
      </c>
      <c r="C138" s="130"/>
      <c r="D138" s="130"/>
      <c r="E138" s="130"/>
      <c r="F138" s="131"/>
      <c r="G138" s="131"/>
      <c r="H138" s="131"/>
      <c r="I138" s="131"/>
      <c r="J138" s="131"/>
      <c r="K138" s="131"/>
      <c r="L138" s="131"/>
      <c r="M138" s="131"/>
      <c r="N138" s="131"/>
      <c r="O138" s="131"/>
      <c r="P138" s="131"/>
      <c r="Q138" s="132"/>
      <c r="R138" s="132"/>
    </row>
    <row r="139" spans="1:18">
      <c r="A139" s="135"/>
      <c r="B139" s="253" t="s">
        <v>1173</v>
      </c>
      <c r="C139" s="133"/>
      <c r="D139" s="133"/>
      <c r="E139" s="133"/>
      <c r="F139" s="133"/>
      <c r="G139" s="134"/>
      <c r="H139" s="498"/>
      <c r="J139" s="497">
        <v>45.731960000000001</v>
      </c>
      <c r="K139" s="497">
        <f>+Q139-N139</f>
        <v>10.236411856707502</v>
      </c>
      <c r="L139" s="134"/>
      <c r="M139" s="134">
        <v>2.4700000000000002</v>
      </c>
      <c r="N139" s="497">
        <f>M139*J139/10</f>
        <v>11.29579412</v>
      </c>
      <c r="O139" s="497">
        <v>0.55877708249999991</v>
      </c>
      <c r="P139" s="134"/>
      <c r="Q139" s="497">
        <v>21.532205976707502</v>
      </c>
      <c r="R139" s="696">
        <f>+Q139*10/J139</f>
        <v>4.7083496917052106</v>
      </c>
    </row>
    <row r="140" spans="1:18">
      <c r="A140" s="134"/>
      <c r="B140" s="253" t="s">
        <v>1160</v>
      </c>
      <c r="C140" s="133"/>
      <c r="D140" s="133"/>
      <c r="E140" s="133"/>
      <c r="F140" s="133"/>
      <c r="G140" s="134"/>
      <c r="H140" s="134"/>
      <c r="I140" s="134"/>
      <c r="J140" s="497">
        <f>SUM(F2.1!E113:J113)</f>
        <v>0.14581180437991681</v>
      </c>
      <c r="K140" s="134"/>
      <c r="L140" s="134"/>
      <c r="M140" s="134">
        <f>+F2.1!D113</f>
        <v>3.05</v>
      </c>
      <c r="N140" s="497">
        <f t="shared" ref="N140" si="9">M140*J140/10</f>
        <v>4.4472600335874621E-2</v>
      </c>
      <c r="O140" s="134"/>
      <c r="P140" s="134"/>
      <c r="Q140" s="497">
        <f>+N140</f>
        <v>4.4472600335874621E-2</v>
      </c>
      <c r="R140" s="696">
        <f>+Q140*10/J140</f>
        <v>3.05</v>
      </c>
    </row>
    <row r="141" spans="1:18">
      <c r="A141" s="134"/>
      <c r="B141" s="253" t="s">
        <v>1161</v>
      </c>
      <c r="C141" s="133"/>
      <c r="D141" s="133"/>
      <c r="E141" s="133"/>
      <c r="F141" s="133"/>
      <c r="G141" s="134"/>
      <c r="H141" s="134"/>
      <c r="I141" s="134"/>
      <c r="J141" s="497"/>
      <c r="K141" s="134"/>
      <c r="L141" s="134"/>
      <c r="M141" s="134"/>
      <c r="N141" s="497"/>
      <c r="O141" s="134"/>
      <c r="P141" s="134"/>
      <c r="Q141" s="497"/>
      <c r="R141" s="696"/>
    </row>
    <row r="142" spans="1:18">
      <c r="A142" s="134"/>
      <c r="B142" s="253" t="s">
        <v>1163</v>
      </c>
      <c r="C142" s="133"/>
      <c r="D142" s="133"/>
      <c r="E142" s="133"/>
      <c r="F142" s="133"/>
      <c r="G142" s="134"/>
      <c r="H142" s="134"/>
      <c r="I142" s="134"/>
      <c r="J142" s="497"/>
      <c r="K142" s="134"/>
      <c r="L142" s="134"/>
      <c r="M142" s="134"/>
      <c r="N142" s="497"/>
      <c r="O142" s="134"/>
      <c r="P142" s="134"/>
      <c r="Q142" s="497"/>
      <c r="R142" s="696"/>
    </row>
    <row r="143" spans="1:18">
      <c r="A143" s="134"/>
      <c r="B143" s="253" t="s">
        <v>1164</v>
      </c>
      <c r="C143" s="133"/>
      <c r="D143" s="133"/>
      <c r="E143" s="133"/>
      <c r="F143" s="133"/>
      <c r="G143" s="134"/>
      <c r="H143" s="498"/>
      <c r="J143" s="497">
        <f>SUM(F2.1!E116:J116)</f>
        <v>1.5788323294323483</v>
      </c>
      <c r="K143" s="134"/>
      <c r="L143" s="134"/>
      <c r="M143" s="134"/>
      <c r="N143" s="497"/>
      <c r="O143" s="134"/>
      <c r="P143" s="134"/>
      <c r="Q143" s="497">
        <f>8388969/10^7</f>
        <v>0.83889689999999995</v>
      </c>
      <c r="R143" s="696"/>
    </row>
    <row r="144" spans="1:18">
      <c r="A144" s="134"/>
      <c r="B144" s="253"/>
      <c r="C144" s="133"/>
      <c r="D144" s="133"/>
      <c r="E144" s="133"/>
      <c r="F144" s="133"/>
      <c r="G144" s="134"/>
      <c r="H144" s="498"/>
      <c r="J144" s="134"/>
      <c r="K144" s="134"/>
      <c r="L144" s="134"/>
      <c r="M144" s="134"/>
      <c r="N144" s="134"/>
      <c r="O144" s="134"/>
      <c r="P144" s="134"/>
      <c r="Q144" s="497"/>
      <c r="R144" s="696"/>
    </row>
    <row r="145" spans="1:18">
      <c r="A145" s="135"/>
      <c r="B145" s="153" t="s">
        <v>176</v>
      </c>
      <c r="C145" s="501"/>
      <c r="D145" s="501"/>
      <c r="E145" s="501"/>
      <c r="F145" s="501"/>
      <c r="G145" s="135"/>
      <c r="H145" s="135"/>
      <c r="I145" s="135"/>
      <c r="J145" s="499">
        <f t="shared" ref="J145:K145" si="10">SUM(J139:J143)</f>
        <v>47.456604133812263</v>
      </c>
      <c r="K145" s="499">
        <f t="shared" si="10"/>
        <v>10.236411856707502</v>
      </c>
      <c r="L145" s="502"/>
      <c r="M145" s="502"/>
      <c r="N145" s="845">
        <f>SUM(N139:N144)</f>
        <v>11.340266720335874</v>
      </c>
      <c r="O145" s="502"/>
      <c r="P145" s="502"/>
      <c r="Q145" s="499">
        <f>SUM(Q139:Q143)</f>
        <v>22.415575477043376</v>
      </c>
      <c r="R145" s="697">
        <f t="shared" ref="R145" si="11">+Q145*10/J145</f>
        <v>4.7233837916085841</v>
      </c>
    </row>
    <row r="146" spans="1:18">
      <c r="B146" s="137"/>
      <c r="C146" s="137"/>
    </row>
    <row r="147" spans="1:18">
      <c r="B147" s="137"/>
      <c r="C147" s="137"/>
    </row>
    <row r="148" spans="1:18">
      <c r="B148" s="137" t="s">
        <v>1507</v>
      </c>
    </row>
    <row r="149" spans="1:18" ht="85.5">
      <c r="A149" s="156" t="s">
        <v>245</v>
      </c>
      <c r="B149" s="156" t="s">
        <v>246</v>
      </c>
      <c r="C149" s="156" t="s">
        <v>292</v>
      </c>
      <c r="D149" s="156" t="s">
        <v>247</v>
      </c>
      <c r="E149" s="156" t="s">
        <v>248</v>
      </c>
      <c r="F149" s="157" t="s">
        <v>249</v>
      </c>
      <c r="G149" s="157" t="s">
        <v>250</v>
      </c>
      <c r="H149" s="157" t="s">
        <v>293</v>
      </c>
      <c r="I149" s="157" t="s">
        <v>251</v>
      </c>
      <c r="J149" s="157" t="s">
        <v>294</v>
      </c>
      <c r="K149" s="157" t="s">
        <v>252</v>
      </c>
      <c r="L149" s="157" t="s">
        <v>253</v>
      </c>
      <c r="M149" s="157" t="s">
        <v>295</v>
      </c>
      <c r="N149" s="157" t="s">
        <v>254</v>
      </c>
      <c r="O149" s="157" t="s">
        <v>255</v>
      </c>
      <c r="P149" s="157" t="s">
        <v>256</v>
      </c>
      <c r="Q149" s="157" t="s">
        <v>411</v>
      </c>
      <c r="R149" s="157" t="s">
        <v>412</v>
      </c>
    </row>
    <row r="150" spans="1:18">
      <c r="A150" s="158">
        <v>1</v>
      </c>
      <c r="B150" s="158">
        <v>2</v>
      </c>
      <c r="C150" s="158">
        <v>3</v>
      </c>
      <c r="D150" s="158">
        <v>4</v>
      </c>
      <c r="E150" s="158">
        <v>5</v>
      </c>
      <c r="F150" s="158">
        <v>6</v>
      </c>
      <c r="G150" s="158">
        <v>7</v>
      </c>
      <c r="H150" s="158">
        <v>8</v>
      </c>
      <c r="I150" s="158">
        <v>9</v>
      </c>
      <c r="J150" s="158">
        <v>10</v>
      </c>
      <c r="K150" s="158">
        <v>11</v>
      </c>
      <c r="L150" s="158">
        <v>12</v>
      </c>
      <c r="M150" s="158">
        <v>13</v>
      </c>
      <c r="N150" s="158">
        <v>14</v>
      </c>
      <c r="O150" s="158">
        <v>15</v>
      </c>
      <c r="P150" s="158">
        <v>16</v>
      </c>
      <c r="Q150" s="158">
        <v>17</v>
      </c>
      <c r="R150" s="158">
        <v>18</v>
      </c>
    </row>
    <row r="151" spans="1:18">
      <c r="A151" s="132"/>
      <c r="B151" s="159" t="s">
        <v>296</v>
      </c>
      <c r="C151" s="130"/>
      <c r="D151" s="130"/>
      <c r="E151" s="130"/>
      <c r="F151" s="131"/>
      <c r="G151" s="131"/>
      <c r="H151" s="131"/>
      <c r="I151" s="131"/>
      <c r="J151" s="131"/>
      <c r="K151" s="131"/>
      <c r="L151" s="131"/>
      <c r="M151" s="131"/>
      <c r="N151" s="131"/>
      <c r="O151" s="131"/>
      <c r="P151" s="131"/>
      <c r="Q151" s="132"/>
      <c r="R151" s="132"/>
    </row>
    <row r="152" spans="1:18">
      <c r="A152" s="135"/>
      <c r="B152" s="253" t="s">
        <v>1173</v>
      </c>
      <c r="C152" s="133"/>
      <c r="D152" s="133"/>
      <c r="E152" s="133"/>
      <c r="F152" s="133"/>
      <c r="G152" s="134"/>
      <c r="H152" s="498"/>
      <c r="J152" s="497">
        <f>SUM(F2.1!K112:P112)</f>
        <v>40.001011991159388</v>
      </c>
      <c r="K152" s="497">
        <f>+Q152-N152</f>
        <v>8.953625285830805</v>
      </c>
      <c r="L152" s="134"/>
      <c r="M152" s="134">
        <f>M139</f>
        <v>2.4700000000000002</v>
      </c>
      <c r="N152" s="497">
        <f>M152*J152/10</f>
        <v>9.8802499618163697</v>
      </c>
      <c r="O152" s="134"/>
      <c r="P152" s="134"/>
      <c r="Q152" s="497">
        <f>+R152*J152/10</f>
        <v>18.833875247647175</v>
      </c>
      <c r="R152" s="696">
        <f>+R139</f>
        <v>4.7083496917052106</v>
      </c>
    </row>
    <row r="153" spans="1:18">
      <c r="A153" s="134"/>
      <c r="B153" s="253" t="s">
        <v>1160</v>
      </c>
      <c r="C153" s="133"/>
      <c r="D153" s="133"/>
      <c r="E153" s="133"/>
      <c r="F153" s="133"/>
      <c r="G153" s="134"/>
      <c r="H153" s="134"/>
      <c r="I153" s="134"/>
      <c r="J153" s="497">
        <f>SUM(F2.1!K113:P113)</f>
        <v>0.11561063300770499</v>
      </c>
      <c r="K153" s="134"/>
      <c r="L153" s="134"/>
      <c r="M153" s="3">
        <f>+M140</f>
        <v>3.05</v>
      </c>
      <c r="N153" s="497">
        <f>M153*J153/10</f>
        <v>3.5261243067350026E-2</v>
      </c>
      <c r="O153" s="134"/>
      <c r="P153" s="134"/>
      <c r="Q153" s="497">
        <f>+N153</f>
        <v>3.5261243067350026E-2</v>
      </c>
      <c r="R153" s="696">
        <f>+Q153*10/J153</f>
        <v>3.05</v>
      </c>
    </row>
    <row r="154" spans="1:18">
      <c r="A154" s="134"/>
      <c r="B154" s="253" t="s">
        <v>1161</v>
      </c>
      <c r="C154" s="133"/>
      <c r="D154" s="133"/>
      <c r="E154" s="133"/>
      <c r="F154" s="133"/>
      <c r="G154" s="134"/>
      <c r="H154" s="134"/>
      <c r="I154" s="134"/>
      <c r="J154" s="497"/>
      <c r="K154" s="134"/>
      <c r="L154" s="134"/>
      <c r="M154" s="134"/>
      <c r="N154" s="134"/>
      <c r="O154" s="134"/>
      <c r="P154" s="134"/>
      <c r="Q154" s="497"/>
      <c r="R154" s="696"/>
    </row>
    <row r="155" spans="1:18">
      <c r="A155" s="134"/>
      <c r="B155" s="253" t="s">
        <v>1163</v>
      </c>
      <c r="C155" s="133"/>
      <c r="D155" s="133"/>
      <c r="E155" s="133"/>
      <c r="F155" s="133"/>
      <c r="G155" s="134"/>
      <c r="H155" s="134"/>
      <c r="I155" s="134"/>
      <c r="J155" s="497"/>
      <c r="K155" s="134"/>
      <c r="L155" s="134"/>
      <c r="M155" s="134"/>
      <c r="N155" s="134"/>
      <c r="O155" s="134"/>
      <c r="P155" s="134"/>
      <c r="Q155" s="497"/>
      <c r="R155" s="696"/>
    </row>
    <row r="156" spans="1:18">
      <c r="A156" s="134"/>
      <c r="B156" s="253" t="s">
        <v>1164</v>
      </c>
      <c r="C156" s="133"/>
      <c r="D156" s="133"/>
      <c r="E156" s="133"/>
      <c r="F156" s="133"/>
      <c r="G156" s="134"/>
      <c r="H156" s="498"/>
      <c r="J156" s="497">
        <f>SUM(F2.1!K116:P116)</f>
        <v>0</v>
      </c>
      <c r="K156" s="134"/>
      <c r="L156" s="134"/>
      <c r="M156" s="134"/>
      <c r="N156" s="134"/>
      <c r="O156" s="134"/>
      <c r="P156" s="134"/>
      <c r="Q156" s="497"/>
      <c r="R156" s="696"/>
    </row>
    <row r="157" spans="1:18">
      <c r="A157" s="134"/>
      <c r="B157" s="253"/>
      <c r="C157" s="133"/>
      <c r="D157" s="133"/>
      <c r="E157" s="133"/>
      <c r="F157" s="133"/>
      <c r="G157" s="134"/>
      <c r="H157" s="498"/>
      <c r="J157" s="134"/>
      <c r="K157" s="134"/>
      <c r="L157" s="134"/>
      <c r="M157" s="134"/>
      <c r="N157" s="134"/>
      <c r="O157" s="134"/>
      <c r="P157" s="134"/>
      <c r="Q157" s="497"/>
      <c r="R157" s="696"/>
    </row>
    <row r="158" spans="1:18">
      <c r="A158" s="135"/>
      <c r="B158" s="153" t="s">
        <v>176</v>
      </c>
      <c r="C158" s="501"/>
      <c r="D158" s="501"/>
      <c r="E158" s="501"/>
      <c r="F158" s="501"/>
      <c r="G158" s="135"/>
      <c r="H158" s="135"/>
      <c r="I158" s="135"/>
      <c r="J158" s="499">
        <f t="shared" ref="J158" si="12">SUM(J152:J156)</f>
        <v>40.116622624167093</v>
      </c>
      <c r="K158" s="845">
        <f>SUM(K152:K157)</f>
        <v>8.953625285830805</v>
      </c>
      <c r="L158" s="502"/>
      <c r="M158" s="502"/>
      <c r="N158" s="845">
        <f>SUM(N152:N157)</f>
        <v>9.9155112048837193</v>
      </c>
      <c r="O158" s="502"/>
      <c r="P158" s="502"/>
      <c r="Q158" s="499">
        <f>SUM(Q152:Q156)</f>
        <v>18.869136490714524</v>
      </c>
      <c r="R158" s="697">
        <f t="shared" ref="R158" si="13">+Q158*10/J158</f>
        <v>4.7035705541541182</v>
      </c>
    </row>
    <row r="159" spans="1:18">
      <c r="B159" s="137"/>
      <c r="C159" s="137"/>
    </row>
    <row r="160" spans="1:18">
      <c r="B160" s="137" t="s">
        <v>800</v>
      </c>
    </row>
    <row r="161" spans="1:18" s="155" customFormat="1" ht="85.5">
      <c r="A161" s="156" t="s">
        <v>245</v>
      </c>
      <c r="B161" s="156" t="s">
        <v>246</v>
      </c>
      <c r="C161" s="156" t="s">
        <v>292</v>
      </c>
      <c r="D161" s="156" t="s">
        <v>247</v>
      </c>
      <c r="E161" s="156" t="s">
        <v>248</v>
      </c>
      <c r="F161" s="157" t="s">
        <v>249</v>
      </c>
      <c r="G161" s="157" t="s">
        <v>250</v>
      </c>
      <c r="H161" s="157" t="s">
        <v>293</v>
      </c>
      <c r="I161" s="157" t="s">
        <v>251</v>
      </c>
      <c r="J161" s="157" t="s">
        <v>294</v>
      </c>
      <c r="K161" s="157" t="s">
        <v>252</v>
      </c>
      <c r="L161" s="157" t="s">
        <v>253</v>
      </c>
      <c r="M161" s="157" t="s">
        <v>295</v>
      </c>
      <c r="N161" s="157" t="s">
        <v>254</v>
      </c>
      <c r="O161" s="157" t="s">
        <v>255</v>
      </c>
      <c r="P161" s="157" t="s">
        <v>256</v>
      </c>
      <c r="Q161" s="157" t="s">
        <v>411</v>
      </c>
      <c r="R161" s="157" t="s">
        <v>412</v>
      </c>
    </row>
    <row r="162" spans="1:18">
      <c r="A162" s="158">
        <v>1</v>
      </c>
      <c r="B162" s="158">
        <v>2</v>
      </c>
      <c r="C162" s="158">
        <v>3</v>
      </c>
      <c r="D162" s="158">
        <v>4</v>
      </c>
      <c r="E162" s="158">
        <v>5</v>
      </c>
      <c r="F162" s="158">
        <v>6</v>
      </c>
      <c r="G162" s="158">
        <v>7</v>
      </c>
      <c r="H162" s="158">
        <v>8</v>
      </c>
      <c r="I162" s="158">
        <v>9</v>
      </c>
      <c r="J162" s="158">
        <v>10</v>
      </c>
      <c r="K162" s="158">
        <v>11</v>
      </c>
      <c r="L162" s="158">
        <v>12</v>
      </c>
      <c r="M162" s="158">
        <v>13</v>
      </c>
      <c r="N162" s="158">
        <v>14</v>
      </c>
      <c r="O162" s="158">
        <v>15</v>
      </c>
      <c r="P162" s="158">
        <v>16</v>
      </c>
      <c r="Q162" s="158">
        <v>17</v>
      </c>
      <c r="R162" s="158">
        <v>18</v>
      </c>
    </row>
    <row r="163" spans="1:18">
      <c r="A163" s="132"/>
      <c r="B163" s="159" t="s">
        <v>296</v>
      </c>
      <c r="C163" s="130"/>
      <c r="D163" s="130"/>
      <c r="E163" s="130"/>
      <c r="F163" s="131"/>
      <c r="G163" s="131"/>
      <c r="H163" s="131"/>
      <c r="I163" s="131"/>
      <c r="J163" s="131"/>
      <c r="K163" s="131"/>
      <c r="L163" s="131"/>
      <c r="M163" s="131"/>
      <c r="N163" s="131"/>
      <c r="O163" s="131"/>
      <c r="P163" s="131"/>
      <c r="Q163" s="132"/>
      <c r="R163" s="132"/>
    </row>
    <row r="164" spans="1:18">
      <c r="A164" s="135"/>
      <c r="B164" s="253" t="s">
        <v>1173</v>
      </c>
      <c r="C164" s="133"/>
      <c r="D164" s="133"/>
      <c r="E164" s="133"/>
      <c r="F164" s="133"/>
      <c r="G164" s="134"/>
      <c r="H164" s="498"/>
      <c r="J164" s="497">
        <f>J152+J139</f>
        <v>85.732971991159388</v>
      </c>
      <c r="K164" s="461">
        <f>+K152+K139</f>
        <v>19.190037142538309</v>
      </c>
      <c r="L164" s="134"/>
      <c r="M164" s="461">
        <f t="shared" ref="M164:O164" si="14">+M152+M139</f>
        <v>4.9400000000000004</v>
      </c>
      <c r="N164" s="461">
        <f t="shared" si="14"/>
        <v>21.176044081816372</v>
      </c>
      <c r="O164" s="461">
        <f t="shared" si="14"/>
        <v>0.55877708249999991</v>
      </c>
      <c r="P164" s="134"/>
      <c r="Q164" s="497">
        <f>Q152+Q139</f>
        <v>40.366081224354673</v>
      </c>
      <c r="R164" s="696">
        <f>+Q164*10/J164</f>
        <v>4.7083496917052106</v>
      </c>
    </row>
    <row r="165" spans="1:18">
      <c r="A165" s="134"/>
      <c r="B165" s="253" t="s">
        <v>1160</v>
      </c>
      <c r="C165" s="133"/>
      <c r="D165" s="133"/>
      <c r="E165" s="133"/>
      <c r="F165" s="133"/>
      <c r="G165" s="134"/>
      <c r="H165" s="134"/>
      <c r="I165" s="134"/>
      <c r="J165" s="497">
        <f>J153+J140</f>
        <v>0.26142243738762183</v>
      </c>
      <c r="K165" s="134"/>
      <c r="L165" s="134"/>
      <c r="M165" s="461">
        <f t="shared" ref="M165:O165" si="15">+M153+M140</f>
        <v>6.1</v>
      </c>
      <c r="N165" s="461">
        <f t="shared" si="15"/>
        <v>7.9733843403224647E-2</v>
      </c>
      <c r="O165" s="461">
        <f t="shared" si="15"/>
        <v>0</v>
      </c>
      <c r="P165" s="134"/>
      <c r="Q165" s="497">
        <f>Q153+Q140</f>
        <v>7.9733843403224647E-2</v>
      </c>
      <c r="R165" s="696">
        <f>+Q165*10/J165</f>
        <v>3.0499999999999994</v>
      </c>
    </row>
    <row r="166" spans="1:18">
      <c r="A166" s="134"/>
      <c r="B166" s="253" t="s">
        <v>1161</v>
      </c>
      <c r="C166" s="133"/>
      <c r="D166" s="133"/>
      <c r="E166" s="133"/>
      <c r="F166" s="133"/>
      <c r="G166" s="134"/>
      <c r="H166" s="134"/>
      <c r="I166" s="134"/>
      <c r="J166" s="497"/>
      <c r="K166" s="134"/>
      <c r="L166" s="134"/>
      <c r="M166" s="134"/>
      <c r="N166" s="134"/>
      <c r="O166" s="134"/>
      <c r="P166" s="134"/>
      <c r="Q166" s="497"/>
      <c r="R166" s="696"/>
    </row>
    <row r="167" spans="1:18">
      <c r="A167" s="134"/>
      <c r="B167" s="253" t="s">
        <v>1523</v>
      </c>
      <c r="C167" s="305"/>
      <c r="D167" s="133"/>
      <c r="E167" s="133"/>
      <c r="F167" s="133"/>
      <c r="G167" s="134"/>
      <c r="H167" s="134"/>
      <c r="I167" s="134"/>
      <c r="J167" s="497"/>
      <c r="K167" s="134"/>
      <c r="L167" s="134"/>
      <c r="M167" s="134"/>
      <c r="N167" s="134"/>
      <c r="O167" s="134"/>
      <c r="P167" s="134"/>
      <c r="Q167" s="497">
        <f>(5123648/10^7)+27.96*0.14/10</f>
        <v>0.90380480000000007</v>
      </c>
      <c r="R167" s="696"/>
    </row>
    <row r="168" spans="1:18">
      <c r="A168" s="134"/>
      <c r="B168" s="253" t="s">
        <v>1164</v>
      </c>
      <c r="C168" s="133"/>
      <c r="D168" s="133"/>
      <c r="E168" s="133"/>
      <c r="F168" s="133"/>
      <c r="G168" s="134"/>
      <c r="H168" s="498"/>
      <c r="J168" s="497">
        <f>J156+J143</f>
        <v>1.5788323294323483</v>
      </c>
      <c r="K168" s="134"/>
      <c r="L168" s="134"/>
      <c r="M168" s="134"/>
      <c r="N168" s="134"/>
      <c r="O168" s="134"/>
      <c r="P168" s="134"/>
      <c r="Q168" s="497">
        <f t="shared" ref="Q168" si="16">Q156+Q143</f>
        <v>0.83889689999999995</v>
      </c>
      <c r="R168" s="696"/>
    </row>
    <row r="169" spans="1:18">
      <c r="A169" s="134"/>
      <c r="B169" s="253"/>
      <c r="C169" s="133"/>
      <c r="D169" s="133"/>
      <c r="E169" s="133"/>
      <c r="F169" s="133"/>
      <c r="G169" s="134"/>
      <c r="H169" s="498"/>
      <c r="J169" s="134"/>
      <c r="K169" s="134"/>
      <c r="L169" s="134"/>
      <c r="M169" s="134"/>
      <c r="N169" s="134"/>
      <c r="O169" s="134"/>
      <c r="P169" s="134"/>
      <c r="Q169" s="497"/>
      <c r="R169" s="696"/>
    </row>
    <row r="170" spans="1:18" s="503" customFormat="1" ht="14.25">
      <c r="A170" s="135"/>
      <c r="B170" s="153" t="s">
        <v>176</v>
      </c>
      <c r="C170" s="501"/>
      <c r="D170" s="501"/>
      <c r="E170" s="501"/>
      <c r="F170" s="501"/>
      <c r="G170" s="135"/>
      <c r="H170" s="135"/>
      <c r="I170" s="135"/>
      <c r="J170" s="499">
        <f t="shared" ref="J170:K170" si="17">SUM(J164:J168)</f>
        <v>87.573226757979356</v>
      </c>
      <c r="K170" s="499">
        <f t="shared" si="17"/>
        <v>19.190037142538309</v>
      </c>
      <c r="L170" s="502"/>
      <c r="M170" s="502"/>
      <c r="N170" s="499">
        <f t="shared" ref="N170" si="18">SUM(N164:N168)</f>
        <v>21.255777925219597</v>
      </c>
      <c r="O170" s="502"/>
      <c r="P170" s="502"/>
      <c r="Q170" s="499">
        <f>SUM(Q164:Q168)</f>
        <v>42.188516767757903</v>
      </c>
      <c r="R170" s="697">
        <f t="shared" ref="R170" si="19">+Q170*10/J170</f>
        <v>4.8175131064145518</v>
      </c>
    </row>
    <row r="171" spans="1:18" ht="18">
      <c r="A171" s="51"/>
      <c r="B171" s="161"/>
      <c r="C171" s="161"/>
      <c r="D171" s="161"/>
      <c r="E171" s="161"/>
      <c r="F171" s="161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51"/>
    </row>
    <row r="172" spans="1:18">
      <c r="B172" s="137" t="s">
        <v>789</v>
      </c>
      <c r="C172" s="137"/>
    </row>
    <row r="174" spans="1:18" s="155" customFormat="1" ht="85.5">
      <c r="A174" s="156" t="s">
        <v>245</v>
      </c>
      <c r="B174" s="156" t="s">
        <v>246</v>
      </c>
      <c r="C174" s="156" t="s">
        <v>292</v>
      </c>
      <c r="D174" s="156" t="s">
        <v>247</v>
      </c>
      <c r="E174" s="156" t="s">
        <v>248</v>
      </c>
      <c r="F174" s="157" t="s">
        <v>249</v>
      </c>
      <c r="G174" s="157" t="s">
        <v>250</v>
      </c>
      <c r="H174" s="157" t="s">
        <v>293</v>
      </c>
      <c r="I174" s="157" t="s">
        <v>251</v>
      </c>
      <c r="J174" s="157" t="s">
        <v>294</v>
      </c>
      <c r="K174" s="157" t="s">
        <v>252</v>
      </c>
      <c r="L174" s="157" t="s">
        <v>253</v>
      </c>
      <c r="M174" s="157" t="s">
        <v>295</v>
      </c>
      <c r="N174" s="157" t="s">
        <v>254</v>
      </c>
      <c r="O174" s="157" t="s">
        <v>255</v>
      </c>
      <c r="P174" s="157" t="s">
        <v>256</v>
      </c>
      <c r="Q174" s="157" t="s">
        <v>411</v>
      </c>
      <c r="R174" s="157" t="s">
        <v>412</v>
      </c>
    </row>
    <row r="175" spans="1:18">
      <c r="A175" s="158">
        <v>1</v>
      </c>
      <c r="B175" s="158">
        <v>2</v>
      </c>
      <c r="C175" s="158">
        <v>3</v>
      </c>
      <c r="D175" s="158">
        <v>4</v>
      </c>
      <c r="E175" s="158">
        <v>5</v>
      </c>
      <c r="F175" s="158">
        <v>6</v>
      </c>
      <c r="G175" s="158">
        <v>7</v>
      </c>
      <c r="H175" s="158">
        <v>8</v>
      </c>
      <c r="I175" s="158">
        <v>9</v>
      </c>
      <c r="J175" s="158">
        <v>10</v>
      </c>
      <c r="K175" s="158">
        <v>11</v>
      </c>
      <c r="L175" s="158">
        <v>12</v>
      </c>
      <c r="M175" s="158">
        <v>13</v>
      </c>
      <c r="N175" s="158">
        <v>14</v>
      </c>
      <c r="O175" s="158">
        <v>15</v>
      </c>
      <c r="P175" s="158">
        <v>16</v>
      </c>
      <c r="Q175" s="158">
        <v>17</v>
      </c>
      <c r="R175" s="158">
        <v>18</v>
      </c>
    </row>
    <row r="176" spans="1:18">
      <c r="A176" s="132"/>
      <c r="B176" s="159" t="s">
        <v>296</v>
      </c>
      <c r="C176" s="130"/>
      <c r="D176" s="130"/>
      <c r="E176" s="130"/>
      <c r="F176" s="131"/>
      <c r="G176" s="131"/>
      <c r="H176" s="131"/>
      <c r="I176" s="131"/>
      <c r="J176" s="131"/>
      <c r="K176" s="131"/>
      <c r="L176" s="131"/>
      <c r="M176" s="131"/>
      <c r="N176" s="131"/>
      <c r="O176" s="131"/>
      <c r="P176" s="131"/>
      <c r="Q176" s="132"/>
      <c r="R176" s="132"/>
    </row>
    <row r="177" spans="1:18">
      <c r="A177" s="135"/>
      <c r="B177" s="253" t="s">
        <v>1173</v>
      </c>
      <c r="C177" s="133"/>
      <c r="D177" s="133"/>
      <c r="E177" s="133"/>
      <c r="F177" s="683"/>
      <c r="G177" s="497"/>
      <c r="H177" s="134"/>
      <c r="I177" s="134"/>
      <c r="J177" s="497">
        <f>+F2.1!Q135</f>
        <v>58.661573203402313</v>
      </c>
      <c r="K177" s="497">
        <f>2.24*J177/10</f>
        <v>13.140192397562121</v>
      </c>
      <c r="L177" s="497"/>
      <c r="M177" s="497">
        <f>+M152</f>
        <v>2.4700000000000002</v>
      </c>
      <c r="N177" s="497">
        <f>M177*J177/10</f>
        <v>14.489408581240372</v>
      </c>
      <c r="O177" s="134"/>
      <c r="P177" s="134"/>
      <c r="Q177" s="497">
        <f>N177+K177</f>
        <v>27.629600978802493</v>
      </c>
      <c r="R177" s="497">
        <f>+Q177*10/J177</f>
        <v>4.7100000000000009</v>
      </c>
    </row>
    <row r="178" spans="1:18">
      <c r="A178" s="135"/>
      <c r="B178" s="878" t="s">
        <v>1160</v>
      </c>
      <c r="C178" s="133"/>
      <c r="D178" s="133"/>
      <c r="E178" s="133"/>
      <c r="F178" s="683"/>
      <c r="G178" s="497"/>
      <c r="H178" s="134"/>
      <c r="I178" s="134"/>
      <c r="J178" s="497">
        <f>+F2.1!Q136</f>
        <v>0.23122126601540993</v>
      </c>
      <c r="K178" s="497"/>
      <c r="L178" s="497"/>
      <c r="M178" s="497">
        <f>+F2.1!D136</f>
        <v>3.05</v>
      </c>
      <c r="N178" s="497">
        <f>M178*J178/10</f>
        <v>7.0522486134700024E-2</v>
      </c>
      <c r="O178" s="134"/>
      <c r="P178" s="134"/>
      <c r="Q178" s="497">
        <f>N178+K178</f>
        <v>7.0522486134700024E-2</v>
      </c>
      <c r="R178" s="497">
        <f t="shared" ref="R178:R179" si="20">+Q178*10/J178</f>
        <v>3.05</v>
      </c>
    </row>
    <row r="179" spans="1:18">
      <c r="A179" s="134"/>
      <c r="B179" s="253" t="s">
        <v>1510</v>
      </c>
      <c r="C179" s="133"/>
      <c r="D179" s="133"/>
      <c r="E179" s="133"/>
      <c r="F179" s="683"/>
      <c r="G179" s="497"/>
      <c r="H179" s="134"/>
      <c r="I179" s="134"/>
      <c r="J179" s="497">
        <f>+F2.1!Q138</f>
        <v>35.347094619667409</v>
      </c>
      <c r="K179" s="134"/>
      <c r="L179" s="134"/>
      <c r="M179" s="134">
        <f>+F2.1!D138</f>
        <v>4.68</v>
      </c>
      <c r="N179" s="497">
        <f>M179*J179/10</f>
        <v>16.542440282004346</v>
      </c>
      <c r="O179" s="134"/>
      <c r="P179" s="134"/>
      <c r="Q179" s="497">
        <f>N179+K179</f>
        <v>16.542440282004346</v>
      </c>
      <c r="R179" s="497">
        <f t="shared" si="20"/>
        <v>4.68</v>
      </c>
    </row>
    <row r="180" spans="1:18">
      <c r="A180" s="134"/>
      <c r="B180" s="253" t="s">
        <v>1508</v>
      </c>
      <c r="C180" s="133"/>
      <c r="D180" s="133"/>
      <c r="E180" s="133"/>
      <c r="F180" s="683"/>
      <c r="G180" s="497"/>
      <c r="H180" s="134"/>
      <c r="I180" s="134"/>
      <c r="J180" s="134"/>
      <c r="K180" s="134"/>
      <c r="L180" s="134"/>
      <c r="M180" s="134"/>
      <c r="N180" s="497"/>
      <c r="O180" s="134"/>
      <c r="P180" s="134"/>
      <c r="Q180" s="497"/>
      <c r="R180" s="499"/>
    </row>
    <row r="181" spans="1:18">
      <c r="A181" s="134"/>
      <c r="B181" s="253" t="s">
        <v>1523</v>
      </c>
      <c r="C181" s="133"/>
      <c r="D181" s="133"/>
      <c r="E181" s="133"/>
      <c r="F181" s="683"/>
      <c r="G181" s="134"/>
      <c r="H181" s="134"/>
      <c r="I181" s="134"/>
      <c r="J181" s="134"/>
      <c r="K181" s="134"/>
      <c r="L181" s="134"/>
      <c r="M181" s="134"/>
      <c r="N181" s="134"/>
      <c r="O181" s="134"/>
      <c r="P181" s="134"/>
      <c r="Q181" s="461">
        <f>+F2.1!Q122*'F2'!J184*0.14/10</f>
        <v>0.43552022343629809</v>
      </c>
      <c r="R181" s="499"/>
    </row>
    <row r="182" spans="1:18">
      <c r="A182" s="134"/>
      <c r="B182" s="253" t="s">
        <v>1164</v>
      </c>
      <c r="C182" s="133"/>
      <c r="D182" s="133"/>
      <c r="E182" s="133"/>
      <c r="F182" s="683"/>
      <c r="G182" s="134"/>
      <c r="H182" s="134"/>
      <c r="I182" s="134"/>
      <c r="J182" s="134"/>
      <c r="K182" s="134"/>
      <c r="L182" s="134"/>
      <c r="M182" s="134"/>
      <c r="N182" s="134"/>
      <c r="O182" s="134"/>
      <c r="P182" s="134"/>
      <c r="Q182" s="134"/>
      <c r="R182" s="499"/>
    </row>
    <row r="183" spans="1:18">
      <c r="A183" s="134"/>
      <c r="B183" s="160"/>
      <c r="C183" s="132"/>
      <c r="D183" s="132"/>
      <c r="E183" s="132"/>
      <c r="F183" s="683"/>
      <c r="G183" s="134"/>
      <c r="H183" s="136"/>
      <c r="I183" s="136"/>
      <c r="J183" s="136"/>
      <c r="K183" s="136"/>
      <c r="L183" s="136"/>
      <c r="M183" s="136"/>
      <c r="N183" s="136"/>
      <c r="O183" s="136"/>
      <c r="P183" s="136"/>
      <c r="Q183" s="134"/>
      <c r="R183" s="499"/>
    </row>
    <row r="184" spans="1:18" ht="18">
      <c r="A184" s="134"/>
      <c r="B184" s="153" t="s">
        <v>176</v>
      </c>
      <c r="C184" s="153"/>
      <c r="D184" s="153"/>
      <c r="E184" s="153"/>
      <c r="F184" s="846"/>
      <c r="G184" s="497"/>
      <c r="H184" s="154"/>
      <c r="I184" s="154"/>
      <c r="J184" s="846">
        <f>SUM(J177:J183)</f>
        <v>94.239889089085125</v>
      </c>
      <c r="K184" s="846">
        <f>SUM(K177:K183)</f>
        <v>13.140192397562121</v>
      </c>
      <c r="L184" s="154"/>
      <c r="M184" s="154"/>
      <c r="N184" s="846">
        <f>SUM(N177:N183)</f>
        <v>31.102371349379418</v>
      </c>
      <c r="O184" s="154"/>
      <c r="P184" s="154"/>
      <c r="Q184" s="846">
        <f>SUM(Q177:Q183)</f>
        <v>44.678083970377841</v>
      </c>
      <c r="R184" s="499">
        <f t="shared" ref="R184" si="21">+Q184*10/J184</f>
        <v>4.7408888531419606</v>
      </c>
    </row>
    <row r="185" spans="1:18" ht="18">
      <c r="A185" s="51"/>
      <c r="B185" s="161"/>
      <c r="C185" s="161"/>
      <c r="D185" s="161"/>
      <c r="E185" s="161"/>
      <c r="F185" s="161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51"/>
    </row>
    <row r="186" spans="1:18">
      <c r="B186" s="137" t="s">
        <v>790</v>
      </c>
      <c r="C186" s="137"/>
    </row>
    <row r="188" spans="1:18" s="155" customFormat="1" ht="85.5">
      <c r="A188" s="156" t="s">
        <v>245</v>
      </c>
      <c r="B188" s="156" t="s">
        <v>246</v>
      </c>
      <c r="C188" s="156" t="s">
        <v>292</v>
      </c>
      <c r="D188" s="156" t="s">
        <v>247</v>
      </c>
      <c r="E188" s="156" t="s">
        <v>248</v>
      </c>
      <c r="F188" s="157" t="s">
        <v>249</v>
      </c>
      <c r="G188" s="157" t="s">
        <v>250</v>
      </c>
      <c r="H188" s="157" t="s">
        <v>293</v>
      </c>
      <c r="I188" s="157" t="s">
        <v>251</v>
      </c>
      <c r="J188" s="157" t="s">
        <v>294</v>
      </c>
      <c r="K188" s="157" t="s">
        <v>252</v>
      </c>
      <c r="L188" s="157" t="s">
        <v>253</v>
      </c>
      <c r="M188" s="157" t="s">
        <v>295</v>
      </c>
      <c r="N188" s="157" t="s">
        <v>254</v>
      </c>
      <c r="O188" s="157" t="s">
        <v>255</v>
      </c>
      <c r="P188" s="157" t="s">
        <v>256</v>
      </c>
      <c r="Q188" s="157" t="s">
        <v>411</v>
      </c>
      <c r="R188" s="157" t="s">
        <v>412</v>
      </c>
    </row>
    <row r="189" spans="1:18">
      <c r="A189" s="158">
        <v>1</v>
      </c>
      <c r="B189" s="158">
        <v>2</v>
      </c>
      <c r="C189" s="158">
        <v>3</v>
      </c>
      <c r="D189" s="158">
        <v>4</v>
      </c>
      <c r="E189" s="158">
        <v>5</v>
      </c>
      <c r="F189" s="158">
        <v>6</v>
      </c>
      <c r="G189" s="158">
        <v>7</v>
      </c>
      <c r="H189" s="158">
        <v>8</v>
      </c>
      <c r="I189" s="158">
        <v>9</v>
      </c>
      <c r="J189" s="158">
        <v>10</v>
      </c>
      <c r="K189" s="158">
        <v>11</v>
      </c>
      <c r="L189" s="158">
        <v>12</v>
      </c>
      <c r="M189" s="158">
        <v>13</v>
      </c>
      <c r="N189" s="158">
        <v>14</v>
      </c>
      <c r="O189" s="158">
        <v>15</v>
      </c>
      <c r="P189" s="158">
        <v>16</v>
      </c>
      <c r="Q189" s="158">
        <v>17</v>
      </c>
      <c r="R189" s="158">
        <v>18</v>
      </c>
    </row>
    <row r="190" spans="1:18">
      <c r="A190" s="132"/>
      <c r="B190" s="159" t="s">
        <v>296</v>
      </c>
      <c r="C190" s="130"/>
      <c r="D190" s="130"/>
      <c r="E190" s="130"/>
      <c r="F190" s="131"/>
      <c r="G190" s="131"/>
      <c r="H190" s="131"/>
      <c r="I190" s="131"/>
      <c r="J190" s="131"/>
      <c r="K190" s="131"/>
      <c r="L190" s="131"/>
      <c r="M190" s="131"/>
      <c r="N190" s="131"/>
      <c r="O190" s="131"/>
      <c r="P190" s="131"/>
      <c r="Q190" s="132"/>
      <c r="R190" s="132"/>
    </row>
    <row r="191" spans="1:18">
      <c r="A191" s="135"/>
      <c r="B191" s="253" t="s">
        <v>1509</v>
      </c>
      <c r="C191" s="133"/>
      <c r="D191" s="133"/>
      <c r="E191" s="133"/>
      <c r="F191" s="133"/>
      <c r="G191" s="134"/>
      <c r="H191" s="134"/>
      <c r="I191" s="134"/>
      <c r="J191" s="134"/>
      <c r="K191" s="134"/>
      <c r="L191" s="134"/>
      <c r="M191" s="134"/>
      <c r="N191" s="134"/>
      <c r="O191" s="134"/>
      <c r="P191" s="134"/>
      <c r="Q191" s="135"/>
      <c r="R191" s="135"/>
    </row>
    <row r="192" spans="1:18">
      <c r="A192" s="135"/>
      <c r="B192" s="253" t="s">
        <v>1160</v>
      </c>
      <c r="C192" s="133"/>
      <c r="D192" s="133"/>
      <c r="E192" s="133"/>
      <c r="F192" s="133"/>
      <c r="G192" s="134"/>
      <c r="H192" s="134"/>
      <c r="I192" s="134"/>
      <c r="J192" s="497">
        <f>+F2.1!Q163</f>
        <v>0.23122126601540993</v>
      </c>
      <c r="K192" s="134"/>
      <c r="L192" s="134"/>
      <c r="M192" s="134">
        <f>+F2.1!D163</f>
        <v>3.05</v>
      </c>
      <c r="N192" s="497">
        <f>+M192*J192/10</f>
        <v>7.0522486134700024E-2</v>
      </c>
      <c r="O192" s="134"/>
      <c r="P192" s="134"/>
      <c r="Q192" s="497">
        <f>N192</f>
        <v>7.0522486134700024E-2</v>
      </c>
      <c r="R192" s="134">
        <f>+Q192*10/J192</f>
        <v>3.05</v>
      </c>
    </row>
    <row r="193" spans="1:18">
      <c r="A193" s="134"/>
      <c r="B193" s="253" t="s">
        <v>1510</v>
      </c>
      <c r="C193" s="133"/>
      <c r="D193" s="133"/>
      <c r="E193" s="133"/>
      <c r="F193" s="683"/>
      <c r="G193" s="497"/>
      <c r="H193" s="134"/>
      <c r="I193" s="134"/>
      <c r="J193" s="497">
        <f>+F2.1!Q161</f>
        <v>64.643061503564255</v>
      </c>
      <c r="K193" s="134"/>
      <c r="L193" s="134"/>
      <c r="M193" s="134">
        <f>M179</f>
        <v>4.68</v>
      </c>
      <c r="N193" s="497">
        <f t="shared" ref="N193:N194" si="22">+M193*J193/10</f>
        <v>30.252952783668071</v>
      </c>
      <c r="O193" s="134"/>
      <c r="P193" s="134"/>
      <c r="Q193" s="497">
        <f>N193</f>
        <v>30.252952783668071</v>
      </c>
      <c r="R193" s="134">
        <f t="shared" ref="R193:R194" si="23">+Q193*10/J193</f>
        <v>4.68</v>
      </c>
    </row>
    <row r="194" spans="1:18">
      <c r="A194" s="134"/>
      <c r="B194" s="253" t="s">
        <v>1508</v>
      </c>
      <c r="C194" s="133"/>
      <c r="D194" s="133"/>
      <c r="E194" s="133"/>
      <c r="F194" s="683"/>
      <c r="G194" s="497"/>
      <c r="H194" s="134"/>
      <c r="I194" s="134"/>
      <c r="J194" s="497">
        <f>+F2.1!Q162</f>
        <v>36.412653638819499</v>
      </c>
      <c r="K194" s="134"/>
      <c r="L194" s="134"/>
      <c r="M194" s="134">
        <f>+F2.1!D162</f>
        <v>5.04</v>
      </c>
      <c r="N194" s="497">
        <f t="shared" si="22"/>
        <v>18.351977433965025</v>
      </c>
      <c r="O194" s="134"/>
      <c r="P194" s="134"/>
      <c r="Q194" s="497">
        <f>N194</f>
        <v>18.351977433965025</v>
      </c>
      <c r="R194" s="134">
        <f t="shared" si="23"/>
        <v>5.04</v>
      </c>
    </row>
    <row r="195" spans="1:18">
      <c r="A195" s="134"/>
      <c r="B195" s="253" t="s">
        <v>1524</v>
      </c>
      <c r="C195" s="133"/>
      <c r="D195" s="133"/>
      <c r="E195" s="133"/>
      <c r="F195" s="861"/>
      <c r="G195" s="134"/>
      <c r="H195" s="134"/>
      <c r="I195" s="134"/>
      <c r="J195" s="134"/>
      <c r="K195" s="134"/>
      <c r="L195" s="134"/>
      <c r="M195" s="134"/>
      <c r="N195" s="134"/>
      <c r="O195" s="134"/>
      <c r="P195" s="134"/>
      <c r="Q195" s="134"/>
      <c r="R195" s="499"/>
    </row>
    <row r="196" spans="1:18">
      <c r="A196" s="134"/>
      <c r="B196" s="253" t="s">
        <v>1164</v>
      </c>
      <c r="C196" s="133"/>
      <c r="D196" s="133"/>
      <c r="E196" s="133"/>
      <c r="F196" s="861"/>
      <c r="G196" s="134"/>
      <c r="H196" s="134"/>
      <c r="I196" s="134"/>
      <c r="J196" s="134"/>
      <c r="K196" s="134"/>
      <c r="L196" s="134"/>
      <c r="M196" s="134"/>
      <c r="N196" s="134"/>
      <c r="O196" s="134"/>
      <c r="P196" s="134"/>
      <c r="Q196" s="134"/>
      <c r="R196" s="499"/>
    </row>
    <row r="197" spans="1:18">
      <c r="A197" s="134"/>
      <c r="B197" s="160"/>
      <c r="C197" s="132"/>
      <c r="D197" s="132"/>
      <c r="E197" s="132"/>
      <c r="F197" s="861"/>
      <c r="G197" s="134"/>
      <c r="H197" s="136"/>
      <c r="I197" s="136"/>
      <c r="J197" s="136"/>
      <c r="K197" s="136"/>
      <c r="L197" s="136"/>
      <c r="M197" s="136"/>
      <c r="N197" s="136"/>
      <c r="O197" s="136"/>
      <c r="P197" s="136"/>
      <c r="Q197" s="134"/>
      <c r="R197" s="499"/>
    </row>
    <row r="198" spans="1:18" ht="18">
      <c r="A198" s="134"/>
      <c r="B198" s="153" t="s">
        <v>176</v>
      </c>
      <c r="C198" s="153"/>
      <c r="D198" s="153"/>
      <c r="E198" s="153"/>
      <c r="F198" s="846"/>
      <c r="G198" s="846"/>
      <c r="H198" s="154"/>
      <c r="I198" s="154"/>
      <c r="J198" s="846">
        <f>SUM(J191:J197)</f>
        <v>101.28693640839916</v>
      </c>
      <c r="K198" s="154"/>
      <c r="L198" s="154"/>
      <c r="M198" s="154"/>
      <c r="N198" s="846">
        <f>SUM(N191:N197)</f>
        <v>48.675452703767796</v>
      </c>
      <c r="O198" s="154"/>
      <c r="P198" s="154"/>
      <c r="Q198" s="846">
        <f>SUM(Q193:Q197)</f>
        <v>48.604930217633097</v>
      </c>
      <c r="R198" s="499">
        <f t="shared" ref="R198" si="24">+Q198*10/J198</f>
        <v>4.7987363367031959</v>
      </c>
    </row>
    <row r="199" spans="1:18" ht="18">
      <c r="A199" s="51"/>
      <c r="B199" s="161"/>
      <c r="C199" s="161"/>
      <c r="D199" s="161"/>
      <c r="E199" s="161"/>
      <c r="F199" s="161"/>
      <c r="G199" s="162"/>
      <c r="H199" s="162"/>
      <c r="I199" s="162"/>
      <c r="J199" s="162"/>
      <c r="K199" s="162"/>
      <c r="L199" s="162"/>
      <c r="M199" s="162"/>
      <c r="N199" s="162"/>
      <c r="O199" s="162"/>
      <c r="P199" s="162"/>
      <c r="Q199" s="162"/>
      <c r="R199" s="51"/>
    </row>
    <row r="200" spans="1:18">
      <c r="B200" s="137" t="s">
        <v>791</v>
      </c>
      <c r="C200" s="137"/>
    </row>
    <row r="202" spans="1:18" s="155" customFormat="1" ht="85.5">
      <c r="A202" s="156" t="s">
        <v>245</v>
      </c>
      <c r="B202" s="156" t="s">
        <v>246</v>
      </c>
      <c r="C202" s="156" t="s">
        <v>292</v>
      </c>
      <c r="D202" s="156" t="s">
        <v>247</v>
      </c>
      <c r="E202" s="156" t="s">
        <v>248</v>
      </c>
      <c r="F202" s="157" t="s">
        <v>249</v>
      </c>
      <c r="G202" s="157" t="s">
        <v>250</v>
      </c>
      <c r="H202" s="157" t="s">
        <v>293</v>
      </c>
      <c r="I202" s="157" t="s">
        <v>251</v>
      </c>
      <c r="J202" s="157" t="s">
        <v>294</v>
      </c>
      <c r="K202" s="157" t="s">
        <v>252</v>
      </c>
      <c r="L202" s="157" t="s">
        <v>253</v>
      </c>
      <c r="M202" s="157" t="s">
        <v>295</v>
      </c>
      <c r="N202" s="157" t="s">
        <v>254</v>
      </c>
      <c r="O202" s="157" t="s">
        <v>255</v>
      </c>
      <c r="P202" s="157" t="s">
        <v>256</v>
      </c>
      <c r="Q202" s="157" t="s">
        <v>411</v>
      </c>
      <c r="R202" s="157" t="s">
        <v>412</v>
      </c>
    </row>
    <row r="203" spans="1:18">
      <c r="A203" s="158">
        <v>1</v>
      </c>
      <c r="B203" s="158">
        <v>2</v>
      </c>
      <c r="C203" s="158">
        <v>3</v>
      </c>
      <c r="D203" s="158">
        <v>4</v>
      </c>
      <c r="E203" s="158">
        <v>5</v>
      </c>
      <c r="F203" s="158">
        <v>6</v>
      </c>
      <c r="G203" s="158">
        <v>7</v>
      </c>
      <c r="H203" s="158">
        <v>8</v>
      </c>
      <c r="I203" s="158">
        <v>9</v>
      </c>
      <c r="J203" s="158">
        <v>10</v>
      </c>
      <c r="K203" s="158">
        <v>11</v>
      </c>
      <c r="L203" s="158">
        <v>12</v>
      </c>
      <c r="M203" s="158">
        <v>13</v>
      </c>
      <c r="N203" s="158">
        <v>14</v>
      </c>
      <c r="O203" s="158">
        <v>15</v>
      </c>
      <c r="P203" s="158">
        <v>16</v>
      </c>
      <c r="Q203" s="158">
        <v>17</v>
      </c>
      <c r="R203" s="158">
        <v>18</v>
      </c>
    </row>
    <row r="204" spans="1:18">
      <c r="A204" s="132"/>
      <c r="B204" s="159" t="s">
        <v>296</v>
      </c>
      <c r="C204" s="130"/>
      <c r="D204" s="130"/>
      <c r="E204" s="130"/>
      <c r="F204" s="131"/>
      <c r="G204" s="131"/>
      <c r="H204" s="131"/>
      <c r="I204" s="131"/>
      <c r="J204" s="131"/>
      <c r="K204" s="131"/>
      <c r="L204" s="131"/>
      <c r="M204" s="131"/>
      <c r="N204" s="131"/>
      <c r="O204" s="131"/>
      <c r="P204" s="131"/>
      <c r="Q204" s="132"/>
      <c r="R204" s="132"/>
    </row>
    <row r="205" spans="1:18">
      <c r="A205" s="135"/>
      <c r="B205" s="253" t="s">
        <v>1509</v>
      </c>
      <c r="C205" s="133"/>
      <c r="D205" s="133"/>
      <c r="E205" s="133"/>
      <c r="F205" s="133"/>
      <c r="G205" s="134"/>
      <c r="H205" s="134"/>
      <c r="I205" s="134"/>
      <c r="J205" s="134"/>
      <c r="K205" s="134"/>
      <c r="L205" s="134"/>
      <c r="M205" s="134"/>
      <c r="N205" s="497"/>
      <c r="O205" s="134"/>
      <c r="P205" s="134"/>
      <c r="Q205" s="135"/>
      <c r="R205" s="135"/>
    </row>
    <row r="206" spans="1:18">
      <c r="A206" s="135"/>
      <c r="B206" s="253" t="s">
        <v>1160</v>
      </c>
      <c r="C206" s="133"/>
      <c r="D206" s="133"/>
      <c r="E206" s="133"/>
      <c r="F206" s="133"/>
      <c r="G206" s="134"/>
      <c r="H206" s="134"/>
      <c r="I206" s="134"/>
      <c r="J206" s="497">
        <f>+F2.1!Q187</f>
        <v>0.23122126601540993</v>
      </c>
      <c r="K206" s="134"/>
      <c r="L206" s="134"/>
      <c r="M206" s="134">
        <f>+F2.1!D187</f>
        <v>3.05</v>
      </c>
      <c r="N206" s="497">
        <f>+M206*J206/10</f>
        <v>7.0522486134700024E-2</v>
      </c>
      <c r="O206" s="134"/>
      <c r="P206" s="134"/>
      <c r="Q206" s="497">
        <f>+N206</f>
        <v>7.0522486134700024E-2</v>
      </c>
      <c r="R206" s="134">
        <f>+Q206*10/J206</f>
        <v>3.05</v>
      </c>
    </row>
    <row r="207" spans="1:18">
      <c r="A207" s="134"/>
      <c r="B207" s="253" t="s">
        <v>1510</v>
      </c>
      <c r="C207" s="133"/>
      <c r="D207" s="133"/>
      <c r="E207" s="133"/>
      <c r="F207" s="683"/>
      <c r="G207" s="497"/>
      <c r="H207" s="134"/>
      <c r="I207" s="134"/>
      <c r="J207" s="497">
        <f>+F2.1!Q185</f>
        <v>66.380794502271016</v>
      </c>
      <c r="K207" s="134"/>
      <c r="L207" s="134"/>
      <c r="M207" s="134">
        <f>M193</f>
        <v>4.68</v>
      </c>
      <c r="N207" s="497">
        <f t="shared" ref="N207:N208" si="25">+M207*J207/10</f>
        <v>31.066211827062837</v>
      </c>
      <c r="O207" s="134"/>
      <c r="P207" s="134"/>
      <c r="Q207" s="497">
        <f t="shared" ref="Q207:Q208" si="26">+N207</f>
        <v>31.066211827062837</v>
      </c>
      <c r="R207" s="134">
        <f t="shared" ref="R207:R208" si="27">+Q207*10/J207</f>
        <v>4.68</v>
      </c>
    </row>
    <row r="208" spans="1:18">
      <c r="A208" s="134"/>
      <c r="B208" s="253" t="s">
        <v>1508</v>
      </c>
      <c r="C208" s="133"/>
      <c r="D208" s="133"/>
      <c r="E208" s="133"/>
      <c r="F208" s="683"/>
      <c r="G208" s="497"/>
      <c r="H208" s="134"/>
      <c r="I208" s="134"/>
      <c r="J208" s="497">
        <f>+F2.1!Q186</f>
        <v>42.248934988841256</v>
      </c>
      <c r="K208" s="134"/>
      <c r="L208" s="134"/>
      <c r="M208" s="134">
        <f>M194</f>
        <v>5.04</v>
      </c>
      <c r="N208" s="497">
        <f t="shared" si="25"/>
        <v>21.293463234375995</v>
      </c>
      <c r="O208" s="134"/>
      <c r="P208" s="134"/>
      <c r="Q208" s="497">
        <f t="shared" si="26"/>
        <v>21.293463234375995</v>
      </c>
      <c r="R208" s="134">
        <f t="shared" si="27"/>
        <v>5.04</v>
      </c>
    </row>
    <row r="209" spans="1:18">
      <c r="A209" s="134"/>
      <c r="B209" s="253" t="s">
        <v>1523</v>
      </c>
      <c r="C209" s="133"/>
      <c r="D209" s="133"/>
      <c r="E209" s="133"/>
      <c r="F209" s="861"/>
      <c r="G209" s="134"/>
      <c r="H209" s="134"/>
      <c r="I209" s="134"/>
      <c r="J209" s="134"/>
      <c r="K209" s="134"/>
      <c r="L209" s="134"/>
      <c r="M209" s="134"/>
      <c r="N209" s="497"/>
      <c r="O209" s="134"/>
      <c r="P209" s="134"/>
      <c r="Q209" s="134"/>
      <c r="R209" s="499"/>
    </row>
    <row r="210" spans="1:18">
      <c r="A210" s="134"/>
      <c r="B210" s="253" t="s">
        <v>1164</v>
      </c>
      <c r="C210" s="133"/>
      <c r="D210" s="133"/>
      <c r="E210" s="133"/>
      <c r="F210" s="861"/>
      <c r="G210" s="134"/>
      <c r="H210" s="134"/>
      <c r="I210" s="134"/>
      <c r="J210" s="134"/>
      <c r="K210" s="134"/>
      <c r="L210" s="134"/>
      <c r="M210" s="134"/>
      <c r="N210" s="497"/>
      <c r="O210" s="134"/>
      <c r="P210" s="134"/>
      <c r="Q210" s="134"/>
      <c r="R210" s="499"/>
    </row>
    <row r="211" spans="1:18">
      <c r="A211" s="134"/>
      <c r="B211" s="160"/>
      <c r="C211" s="132"/>
      <c r="D211" s="132"/>
      <c r="E211" s="132"/>
      <c r="F211" s="861"/>
      <c r="G211" s="134"/>
      <c r="H211" s="136"/>
      <c r="I211" s="136"/>
      <c r="J211" s="136"/>
      <c r="K211" s="136"/>
      <c r="L211" s="136"/>
      <c r="M211" s="136"/>
      <c r="N211" s="497"/>
      <c r="O211" s="136"/>
      <c r="P211" s="136"/>
      <c r="Q211" s="134"/>
      <c r="R211" s="499"/>
    </row>
    <row r="212" spans="1:18" ht="18">
      <c r="A212" s="134"/>
      <c r="B212" s="153" t="s">
        <v>176</v>
      </c>
      <c r="C212" s="153"/>
      <c r="D212" s="153"/>
      <c r="E212" s="153"/>
      <c r="F212" s="846"/>
      <c r="G212" s="846"/>
      <c r="H212" s="154"/>
      <c r="I212" s="154"/>
      <c r="J212" s="846">
        <f>SUM(J206:J211)</f>
        <v>108.86095075712768</v>
      </c>
      <c r="K212" s="154"/>
      <c r="L212" s="154"/>
      <c r="M212" s="154"/>
      <c r="N212" s="499">
        <f>SUM(N207:N211)</f>
        <v>52.359675061438836</v>
      </c>
      <c r="O212" s="154"/>
      <c r="P212" s="154"/>
      <c r="Q212" s="499">
        <f>SUM(Q207:Q211)</f>
        <v>52.359675061438836</v>
      </c>
      <c r="R212" s="499">
        <f t="shared" ref="R212" si="28">+Q212*10/J212</f>
        <v>4.8097756539215766</v>
      </c>
    </row>
    <row r="213" spans="1:18" ht="18">
      <c r="A213" s="51"/>
      <c r="B213" s="161"/>
      <c r="C213" s="161"/>
      <c r="D213" s="161"/>
      <c r="E213" s="161"/>
      <c r="F213" s="161"/>
      <c r="G213" s="162"/>
      <c r="H213" s="162"/>
      <c r="I213" s="162"/>
      <c r="J213" s="162"/>
      <c r="K213" s="162"/>
      <c r="L213" s="162"/>
      <c r="M213" s="162"/>
      <c r="N213" s="162"/>
      <c r="O213" s="162"/>
      <c r="P213" s="162"/>
      <c r="Q213" s="162"/>
      <c r="R213" s="51"/>
    </row>
    <row r="214" spans="1:18">
      <c r="B214" s="137" t="s">
        <v>792</v>
      </c>
      <c r="C214" s="137"/>
    </row>
    <row r="216" spans="1:18" s="155" customFormat="1" ht="85.5">
      <c r="A216" s="156" t="s">
        <v>245</v>
      </c>
      <c r="B216" s="156" t="s">
        <v>246</v>
      </c>
      <c r="C216" s="156" t="s">
        <v>292</v>
      </c>
      <c r="D216" s="156" t="s">
        <v>247</v>
      </c>
      <c r="E216" s="156" t="s">
        <v>248</v>
      </c>
      <c r="F216" s="157" t="s">
        <v>249</v>
      </c>
      <c r="G216" s="157" t="s">
        <v>250</v>
      </c>
      <c r="H216" s="157" t="s">
        <v>293</v>
      </c>
      <c r="I216" s="157" t="s">
        <v>251</v>
      </c>
      <c r="J216" s="157" t="s">
        <v>294</v>
      </c>
      <c r="K216" s="157" t="s">
        <v>252</v>
      </c>
      <c r="L216" s="157" t="s">
        <v>253</v>
      </c>
      <c r="M216" s="157" t="s">
        <v>295</v>
      </c>
      <c r="N216" s="157" t="s">
        <v>254</v>
      </c>
      <c r="O216" s="157" t="s">
        <v>255</v>
      </c>
      <c r="P216" s="157" t="s">
        <v>256</v>
      </c>
      <c r="Q216" s="157" t="s">
        <v>411</v>
      </c>
      <c r="R216" s="157" t="s">
        <v>412</v>
      </c>
    </row>
    <row r="217" spans="1:18">
      <c r="A217" s="158">
        <v>1</v>
      </c>
      <c r="B217" s="158">
        <v>2</v>
      </c>
      <c r="C217" s="158">
        <v>3</v>
      </c>
      <c r="D217" s="158">
        <v>4</v>
      </c>
      <c r="E217" s="158">
        <v>5</v>
      </c>
      <c r="F217" s="158">
        <v>6</v>
      </c>
      <c r="G217" s="158">
        <v>7</v>
      </c>
      <c r="H217" s="158">
        <v>8</v>
      </c>
      <c r="I217" s="158">
        <v>9</v>
      </c>
      <c r="J217" s="158">
        <v>10</v>
      </c>
      <c r="K217" s="158">
        <v>11</v>
      </c>
      <c r="L217" s="158">
        <v>12</v>
      </c>
      <c r="M217" s="158">
        <v>13</v>
      </c>
      <c r="N217" s="158">
        <v>14</v>
      </c>
      <c r="O217" s="158">
        <v>15</v>
      </c>
      <c r="P217" s="158">
        <v>16</v>
      </c>
      <c r="Q217" s="158">
        <v>17</v>
      </c>
      <c r="R217" s="158">
        <v>18</v>
      </c>
    </row>
    <row r="218" spans="1:18">
      <c r="A218" s="132"/>
      <c r="B218" s="159" t="s">
        <v>296</v>
      </c>
      <c r="C218" s="130"/>
      <c r="D218" s="130"/>
      <c r="E218" s="130"/>
      <c r="F218" s="131"/>
      <c r="G218" s="131"/>
      <c r="H218" s="131"/>
      <c r="I218" s="131"/>
      <c r="J218" s="131"/>
      <c r="K218" s="131"/>
      <c r="L218" s="131"/>
      <c r="M218" s="131"/>
      <c r="N218" s="131"/>
      <c r="O218" s="131"/>
      <c r="P218" s="131"/>
      <c r="Q218" s="132"/>
      <c r="R218" s="132"/>
    </row>
    <row r="219" spans="1:18">
      <c r="A219" s="135"/>
      <c r="B219" s="253" t="s">
        <v>1509</v>
      </c>
      <c r="C219" s="133"/>
      <c r="D219" s="133"/>
      <c r="E219" s="133"/>
      <c r="F219" s="133"/>
      <c r="G219" s="134"/>
      <c r="H219" s="134"/>
      <c r="I219" s="134"/>
      <c r="J219" s="134"/>
      <c r="K219" s="134"/>
      <c r="L219" s="134"/>
      <c r="M219" s="134"/>
      <c r="N219" s="134"/>
      <c r="O219" s="134"/>
      <c r="P219" s="134"/>
      <c r="Q219" s="135"/>
      <c r="R219" s="135"/>
    </row>
    <row r="220" spans="1:18">
      <c r="A220" s="135"/>
      <c r="B220" s="253" t="s">
        <v>1160</v>
      </c>
      <c r="C220" s="133"/>
      <c r="D220" s="133"/>
      <c r="E220" s="133"/>
      <c r="F220" s="133"/>
      <c r="G220" s="134"/>
      <c r="H220" s="134"/>
      <c r="I220" s="134"/>
      <c r="J220" s="497">
        <f>+F2.1!Q210</f>
        <v>0.23122126601540993</v>
      </c>
      <c r="K220" s="134"/>
      <c r="L220" s="134"/>
      <c r="M220" s="134">
        <f>+F2.1!D210</f>
        <v>3.05</v>
      </c>
      <c r="N220" s="497">
        <f>+M220*J220/10</f>
        <v>7.0522486134700024E-2</v>
      </c>
      <c r="O220" s="134"/>
      <c r="P220" s="134"/>
      <c r="Q220" s="497">
        <f>+N220</f>
        <v>7.0522486134700024E-2</v>
      </c>
      <c r="R220" s="134">
        <f>+Q220*10/J220</f>
        <v>3.05</v>
      </c>
    </row>
    <row r="221" spans="1:18">
      <c r="A221" s="134"/>
      <c r="B221" s="253" t="s">
        <v>1510</v>
      </c>
      <c r="C221" s="133"/>
      <c r="D221" s="133"/>
      <c r="E221" s="133"/>
      <c r="F221" s="683"/>
      <c r="G221" s="497"/>
      <c r="H221" s="134"/>
      <c r="I221" s="134"/>
      <c r="J221" s="497">
        <f>+F2.1!Q208</f>
        <v>68.37127497884245</v>
      </c>
      <c r="K221" s="134"/>
      <c r="L221" s="134"/>
      <c r="M221" s="134">
        <f>M207</f>
        <v>4.68</v>
      </c>
      <c r="N221" s="497">
        <f t="shared" ref="N221:N222" si="29">+M221*J221/10</f>
        <v>31.997756690098264</v>
      </c>
      <c r="O221" s="134"/>
      <c r="P221" s="134"/>
      <c r="Q221" s="497">
        <f t="shared" ref="Q221:Q222" si="30">+N221</f>
        <v>31.997756690098264</v>
      </c>
      <c r="R221" s="134">
        <f t="shared" ref="R221:R222" si="31">+Q221*10/J221</f>
        <v>4.68</v>
      </c>
    </row>
    <row r="222" spans="1:18">
      <c r="A222" s="134"/>
      <c r="B222" s="253" t="s">
        <v>1508</v>
      </c>
      <c r="C222" s="133"/>
      <c r="D222" s="133"/>
      <c r="E222" s="133"/>
      <c r="F222" s="683"/>
      <c r="G222" s="497"/>
      <c r="H222" s="134"/>
      <c r="I222" s="134"/>
      <c r="J222" s="497">
        <f>+F2.1!Q209</f>
        <v>48.386753831639183</v>
      </c>
      <c r="K222" s="134"/>
      <c r="L222" s="134"/>
      <c r="M222" s="134">
        <f>M208</f>
        <v>5.04</v>
      </c>
      <c r="N222" s="497">
        <f t="shared" si="29"/>
        <v>24.38692393114615</v>
      </c>
      <c r="O222" s="134"/>
      <c r="P222" s="134"/>
      <c r="Q222" s="497">
        <f t="shared" si="30"/>
        <v>24.38692393114615</v>
      </c>
      <c r="R222" s="134">
        <f t="shared" si="31"/>
        <v>5.0400000000000009</v>
      </c>
    </row>
    <row r="223" spans="1:18">
      <c r="A223" s="134"/>
      <c r="B223" s="253" t="s">
        <v>1523</v>
      </c>
      <c r="C223" s="133"/>
      <c r="D223" s="133"/>
      <c r="E223" s="133"/>
      <c r="F223" s="861"/>
      <c r="G223" s="134"/>
      <c r="H223" s="134"/>
      <c r="I223" s="134"/>
      <c r="J223" s="497"/>
      <c r="K223" s="134"/>
      <c r="L223" s="134"/>
      <c r="M223" s="134"/>
      <c r="N223" s="134"/>
      <c r="O223" s="134"/>
      <c r="P223" s="134"/>
      <c r="Q223" s="134"/>
      <c r="R223" s="499"/>
    </row>
    <row r="224" spans="1:18">
      <c r="A224" s="134"/>
      <c r="B224" s="253" t="s">
        <v>1164</v>
      </c>
      <c r="C224" s="133"/>
      <c r="D224" s="133"/>
      <c r="E224" s="133"/>
      <c r="F224" s="861"/>
      <c r="G224" s="134"/>
      <c r="H224" s="134"/>
      <c r="I224" s="134"/>
      <c r="J224" s="134"/>
      <c r="K224" s="134"/>
      <c r="L224" s="134"/>
      <c r="M224" s="134"/>
      <c r="N224" s="134"/>
      <c r="O224" s="134"/>
      <c r="P224" s="134"/>
      <c r="Q224" s="134"/>
      <c r="R224" s="499"/>
    </row>
    <row r="225" spans="1:18">
      <c r="A225" s="134"/>
      <c r="B225" s="160"/>
      <c r="C225" s="132"/>
      <c r="D225" s="132"/>
      <c r="E225" s="132"/>
      <c r="F225" s="861"/>
      <c r="G225" s="134"/>
      <c r="H225" s="136"/>
      <c r="I225" s="136"/>
      <c r="J225" s="136"/>
      <c r="K225" s="136"/>
      <c r="L225" s="136"/>
      <c r="M225" s="136"/>
      <c r="N225" s="136"/>
      <c r="O225" s="136"/>
      <c r="P225" s="136"/>
      <c r="Q225" s="134"/>
      <c r="R225" s="499"/>
    </row>
    <row r="226" spans="1:18" ht="18">
      <c r="A226" s="134"/>
      <c r="B226" s="153" t="s">
        <v>176</v>
      </c>
      <c r="C226" s="153"/>
      <c r="D226" s="153"/>
      <c r="E226" s="153"/>
      <c r="F226" s="846"/>
      <c r="G226" s="846"/>
      <c r="H226" s="154"/>
      <c r="I226" s="154"/>
      <c r="J226" s="846">
        <f>SUM(J220:J225)</f>
        <v>116.98925007649704</v>
      </c>
      <c r="K226" s="154"/>
      <c r="L226" s="154"/>
      <c r="M226" s="154"/>
      <c r="N226" s="846">
        <f>SUM(N221:N225)</f>
        <v>56.384680621244414</v>
      </c>
      <c r="O226" s="875"/>
      <c r="P226" s="875"/>
      <c r="Q226" s="499">
        <f>SUM(Q221:Q225)</f>
        <v>56.384680621244414</v>
      </c>
      <c r="R226" s="499">
        <f t="shared" ref="R226" si="32">+Q226*10/J226</f>
        <v>4.8196462994997864</v>
      </c>
    </row>
    <row r="227" spans="1:18" ht="18">
      <c r="A227" s="51"/>
      <c r="B227" s="161"/>
      <c r="C227" s="161"/>
      <c r="D227" s="161"/>
      <c r="E227" s="161"/>
      <c r="F227" s="161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51"/>
    </row>
    <row r="228" spans="1:18">
      <c r="B228" s="137" t="s">
        <v>793</v>
      </c>
      <c r="C228" s="137"/>
    </row>
    <row r="230" spans="1:18" s="155" customFormat="1" ht="85.5">
      <c r="A230" s="156" t="s">
        <v>245</v>
      </c>
      <c r="B230" s="156" t="s">
        <v>246</v>
      </c>
      <c r="C230" s="156" t="s">
        <v>292</v>
      </c>
      <c r="D230" s="156" t="s">
        <v>247</v>
      </c>
      <c r="E230" s="156" t="s">
        <v>248</v>
      </c>
      <c r="F230" s="157" t="s">
        <v>249</v>
      </c>
      <c r="G230" s="157" t="s">
        <v>250</v>
      </c>
      <c r="H230" s="157" t="s">
        <v>293</v>
      </c>
      <c r="I230" s="157" t="s">
        <v>251</v>
      </c>
      <c r="J230" s="157" t="s">
        <v>294</v>
      </c>
      <c r="K230" s="157" t="s">
        <v>252</v>
      </c>
      <c r="L230" s="157" t="s">
        <v>253</v>
      </c>
      <c r="M230" s="157" t="s">
        <v>295</v>
      </c>
      <c r="N230" s="157" t="s">
        <v>254</v>
      </c>
      <c r="O230" s="157" t="s">
        <v>255</v>
      </c>
      <c r="P230" s="157" t="s">
        <v>256</v>
      </c>
      <c r="Q230" s="157" t="s">
        <v>411</v>
      </c>
      <c r="R230" s="157" t="s">
        <v>412</v>
      </c>
    </row>
    <row r="231" spans="1:18">
      <c r="A231" s="158">
        <v>1</v>
      </c>
      <c r="B231" s="158">
        <v>2</v>
      </c>
      <c r="C231" s="158">
        <v>3</v>
      </c>
      <c r="D231" s="158">
        <v>4</v>
      </c>
      <c r="E231" s="158">
        <v>5</v>
      </c>
      <c r="F231" s="158">
        <v>6</v>
      </c>
      <c r="G231" s="158">
        <v>7</v>
      </c>
      <c r="H231" s="158">
        <v>8</v>
      </c>
      <c r="I231" s="158">
        <v>9</v>
      </c>
      <c r="J231" s="158">
        <v>10</v>
      </c>
      <c r="K231" s="158">
        <v>11</v>
      </c>
      <c r="L231" s="158">
        <v>12</v>
      </c>
      <c r="M231" s="158">
        <v>13</v>
      </c>
      <c r="N231" s="158">
        <v>14</v>
      </c>
      <c r="O231" s="158">
        <v>15</v>
      </c>
      <c r="P231" s="158">
        <v>16</v>
      </c>
      <c r="Q231" s="158">
        <v>17</v>
      </c>
      <c r="R231" s="158">
        <v>18</v>
      </c>
    </row>
    <row r="232" spans="1:18">
      <c r="A232" s="132"/>
      <c r="B232" s="159" t="s">
        <v>296</v>
      </c>
      <c r="C232" s="130"/>
      <c r="D232" s="130"/>
      <c r="E232" s="130"/>
      <c r="F232" s="131"/>
      <c r="G232" s="131"/>
      <c r="H232" s="131"/>
      <c r="I232" s="131"/>
      <c r="J232" s="131"/>
      <c r="K232" s="131"/>
      <c r="L232" s="131"/>
      <c r="M232" s="131"/>
      <c r="N232" s="131"/>
      <c r="O232" s="131"/>
      <c r="P232" s="131"/>
      <c r="Q232" s="132"/>
      <c r="R232" s="132"/>
    </row>
    <row r="233" spans="1:18">
      <c r="A233" s="135"/>
      <c r="B233" s="253" t="s">
        <v>1509</v>
      </c>
      <c r="C233" s="133"/>
      <c r="D233" s="133"/>
      <c r="E233" s="133"/>
      <c r="F233" s="133"/>
      <c r="G233" s="134"/>
      <c r="H233" s="134"/>
      <c r="I233" s="134"/>
      <c r="J233" s="134"/>
      <c r="K233" s="134"/>
      <c r="L233" s="134"/>
      <c r="M233" s="134"/>
      <c r="N233" s="134"/>
      <c r="O233" s="134"/>
      <c r="P233" s="134"/>
      <c r="Q233" s="135"/>
      <c r="R233" s="135"/>
    </row>
    <row r="234" spans="1:18">
      <c r="A234" s="135"/>
      <c r="B234" s="253" t="s">
        <v>1160</v>
      </c>
      <c r="C234" s="133"/>
      <c r="D234" s="133"/>
      <c r="E234" s="133"/>
      <c r="F234" s="133"/>
      <c r="G234" s="134"/>
      <c r="H234" s="134"/>
      <c r="I234" s="134"/>
      <c r="J234" s="497">
        <f>+F2.1!Q233</f>
        <v>0.23122126601540993</v>
      </c>
      <c r="K234" s="134"/>
      <c r="L234" s="134"/>
      <c r="M234" s="134">
        <f>+F2.1!D233</f>
        <v>3.05</v>
      </c>
      <c r="N234" s="497">
        <f>+M234*J234/10</f>
        <v>7.0522486134700024E-2</v>
      </c>
      <c r="O234" s="134"/>
      <c r="P234" s="134"/>
      <c r="Q234" s="497">
        <f>+N234</f>
        <v>7.0522486134700024E-2</v>
      </c>
      <c r="R234" s="134">
        <f>+Q234*10/J234</f>
        <v>3.05</v>
      </c>
    </row>
    <row r="235" spans="1:18">
      <c r="A235" s="134"/>
      <c r="B235" s="253" t="s">
        <v>1510</v>
      </c>
      <c r="C235" s="133"/>
      <c r="D235" s="133"/>
      <c r="E235" s="133"/>
      <c r="F235" s="683"/>
      <c r="G235" s="497"/>
      <c r="H235" s="134"/>
      <c r="I235" s="134"/>
      <c r="J235" s="497">
        <f>+F2.1!Q231</f>
        <v>71.002124468736696</v>
      </c>
      <c r="K235" s="134"/>
      <c r="L235" s="134"/>
      <c r="M235" s="134">
        <f>M221</f>
        <v>4.68</v>
      </c>
      <c r="N235" s="497">
        <f t="shared" ref="N235:N236" si="33">+M235*J235/10</f>
        <v>33.228994251368775</v>
      </c>
      <c r="O235" s="134"/>
      <c r="P235" s="134"/>
      <c r="Q235" s="497">
        <f t="shared" ref="Q235:Q236" si="34">+N235</f>
        <v>33.228994251368775</v>
      </c>
      <c r="R235" s="134">
        <f t="shared" ref="R235:R236" si="35">+Q235*10/J235</f>
        <v>4.68</v>
      </c>
    </row>
    <row r="236" spans="1:18">
      <c r="A236" s="134"/>
      <c r="B236" s="253" t="s">
        <v>1508</v>
      </c>
      <c r="C236" s="133"/>
      <c r="D236" s="133"/>
      <c r="E236" s="133"/>
      <c r="F236" s="683"/>
      <c r="G236" s="497"/>
      <c r="H236" s="134"/>
      <c r="I236" s="134"/>
      <c r="J236" s="497">
        <f>+F2.1!Q232</f>
        <v>54.465164473033511</v>
      </c>
      <c r="K236" s="134"/>
      <c r="L236" s="134"/>
      <c r="M236" s="134">
        <f>M222</f>
        <v>5.04</v>
      </c>
      <c r="N236" s="497">
        <f t="shared" si="33"/>
        <v>27.450442894408887</v>
      </c>
      <c r="O236" s="134"/>
      <c r="P236" s="134"/>
      <c r="Q236" s="497">
        <f t="shared" si="34"/>
        <v>27.450442894408887</v>
      </c>
      <c r="R236" s="134">
        <f t="shared" si="35"/>
        <v>5.04</v>
      </c>
    </row>
    <row r="237" spans="1:18">
      <c r="A237" s="134"/>
      <c r="B237" s="253" t="s">
        <v>1523</v>
      </c>
      <c r="C237" s="133"/>
      <c r="D237" s="133"/>
      <c r="E237" s="133"/>
      <c r="F237" s="861"/>
      <c r="G237" s="134"/>
      <c r="H237" s="134"/>
      <c r="I237" s="134"/>
      <c r="J237" s="134"/>
      <c r="K237" s="134"/>
      <c r="L237" s="134"/>
      <c r="M237" s="134"/>
      <c r="N237" s="134"/>
      <c r="O237" s="134"/>
      <c r="P237" s="134"/>
      <c r="Q237" s="134"/>
      <c r="R237" s="499"/>
    </row>
    <row r="238" spans="1:18">
      <c r="A238" s="134"/>
      <c r="B238" s="253" t="s">
        <v>1164</v>
      </c>
      <c r="C238" s="133"/>
      <c r="D238" s="133"/>
      <c r="E238" s="133"/>
      <c r="F238" s="861"/>
      <c r="G238" s="134"/>
      <c r="H238" s="134"/>
      <c r="I238" s="134"/>
      <c r="J238" s="134"/>
      <c r="K238" s="134"/>
      <c r="L238" s="134"/>
      <c r="M238" s="134"/>
      <c r="N238" s="134"/>
      <c r="O238" s="134"/>
      <c r="P238" s="134"/>
      <c r="Q238" s="134"/>
      <c r="R238" s="499"/>
    </row>
    <row r="239" spans="1:18">
      <c r="A239" s="134"/>
      <c r="B239" s="160"/>
      <c r="C239" s="132"/>
      <c r="D239" s="132"/>
      <c r="E239" s="132"/>
      <c r="F239" s="861"/>
      <c r="G239" s="134"/>
      <c r="H239" s="136"/>
      <c r="I239" s="136"/>
      <c r="J239" s="136"/>
      <c r="K239" s="136"/>
      <c r="L239" s="136"/>
      <c r="M239" s="136"/>
      <c r="N239" s="136"/>
      <c r="O239" s="136"/>
      <c r="P239" s="136"/>
      <c r="Q239" s="134"/>
      <c r="R239" s="499"/>
    </row>
    <row r="240" spans="1:18" ht="18">
      <c r="A240" s="134"/>
      <c r="B240" s="153" t="s">
        <v>176</v>
      </c>
      <c r="C240" s="153"/>
      <c r="D240" s="153"/>
      <c r="E240" s="153"/>
      <c r="F240" s="846"/>
      <c r="G240" s="846"/>
      <c r="H240" s="154"/>
      <c r="I240" s="154"/>
      <c r="J240" s="846">
        <f>SUM(J234:J239)</f>
        <v>125.69851020778562</v>
      </c>
      <c r="K240" s="154"/>
      <c r="L240" s="154"/>
      <c r="M240" s="154"/>
      <c r="N240" s="846">
        <f>SUM(N235:N239)</f>
        <v>60.679437145777662</v>
      </c>
      <c r="O240" s="154"/>
      <c r="P240" s="154"/>
      <c r="Q240" s="499">
        <f>SUM(Q235:Q239)</f>
        <v>60.679437145777662</v>
      </c>
      <c r="R240" s="499">
        <f t="shared" ref="R240" si="36">+Q240*10/J240</f>
        <v>4.8273791825751688</v>
      </c>
    </row>
  </sheetData>
  <mergeCells count="1">
    <mergeCell ref="B6:C6"/>
  </mergeCells>
  <pageMargins left="0.70866141732283472" right="0.70866141732283472" top="0.74803149606299213" bottom="0.74803149606299213" header="0.31496062992125984" footer="0.31496062992125984"/>
  <pageSetup paperSize="9" scale="41" orientation="landscape" r:id="rId1"/>
  <rowBreaks count="5" manualBreakCount="5">
    <brk id="49" max="17" man="1"/>
    <brk id="89" max="17" man="1"/>
    <brk id="133" max="17" man="1"/>
    <brk id="170" max="17" man="1"/>
    <brk id="212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B3:T399"/>
  <sheetViews>
    <sheetView showGridLines="0" view="pageBreakPreview" topLeftCell="A2" zoomScale="70" zoomScaleNormal="75" zoomScaleSheetLayoutView="70" workbookViewId="0">
      <selection activeCell="T27" sqref="T27"/>
    </sheetView>
  </sheetViews>
  <sheetFormatPr defaultColWidth="9.28515625" defaultRowHeight="15"/>
  <cols>
    <col min="1" max="1" width="6.7109375" style="14" customWidth="1"/>
    <col min="2" max="2" width="11.28515625" style="14" customWidth="1"/>
    <col min="3" max="3" width="45.140625" style="14" customWidth="1"/>
    <col min="4" max="4" width="18.42578125" style="14" customWidth="1"/>
    <col min="5" max="5" width="17.28515625" style="14" customWidth="1"/>
    <col min="6" max="17" width="13.7109375" style="14" customWidth="1"/>
    <col min="18" max="255" width="9.28515625" style="14"/>
    <col min="256" max="256" width="6.7109375" style="14" customWidth="1"/>
    <col min="257" max="257" width="7" style="14" customWidth="1"/>
    <col min="258" max="258" width="17.7109375" style="14" bestFit="1" customWidth="1"/>
    <col min="259" max="259" width="12.7109375" style="14" customWidth="1"/>
    <col min="260" max="260" width="24" style="14" customWidth="1"/>
    <col min="261" max="261" width="13.42578125" style="14" bestFit="1" customWidth="1"/>
    <col min="262" max="262" width="13.7109375" style="14" customWidth="1"/>
    <col min="263" max="263" width="13.28515625" style="14" customWidth="1"/>
    <col min="264" max="264" width="22.42578125" style="14" customWidth="1"/>
    <col min="265" max="265" width="18.42578125" style="14" customWidth="1"/>
    <col min="266" max="266" width="22" style="14" customWidth="1"/>
    <col min="267" max="267" width="21.28515625" style="14" customWidth="1"/>
    <col min="268" max="268" width="23" style="14" customWidth="1"/>
    <col min="269" max="511" width="9.28515625" style="14"/>
    <col min="512" max="512" width="6.7109375" style="14" customWidth="1"/>
    <col min="513" max="513" width="7" style="14" customWidth="1"/>
    <col min="514" max="514" width="17.7109375" style="14" bestFit="1" customWidth="1"/>
    <col min="515" max="515" width="12.7109375" style="14" customWidth="1"/>
    <col min="516" max="516" width="24" style="14" customWidth="1"/>
    <col min="517" max="517" width="13.42578125" style="14" bestFit="1" customWidth="1"/>
    <col min="518" max="518" width="13.7109375" style="14" customWidth="1"/>
    <col min="519" max="519" width="13.28515625" style="14" customWidth="1"/>
    <col min="520" max="520" width="22.42578125" style="14" customWidth="1"/>
    <col min="521" max="521" width="18.42578125" style="14" customWidth="1"/>
    <col min="522" max="522" width="22" style="14" customWidth="1"/>
    <col min="523" max="523" width="21.28515625" style="14" customWidth="1"/>
    <col min="524" max="524" width="23" style="14" customWidth="1"/>
    <col min="525" max="767" width="9.28515625" style="14"/>
    <col min="768" max="768" width="6.7109375" style="14" customWidth="1"/>
    <col min="769" max="769" width="7" style="14" customWidth="1"/>
    <col min="770" max="770" width="17.7109375" style="14" bestFit="1" customWidth="1"/>
    <col min="771" max="771" width="12.7109375" style="14" customWidth="1"/>
    <col min="772" max="772" width="24" style="14" customWidth="1"/>
    <col min="773" max="773" width="13.42578125" style="14" bestFit="1" customWidth="1"/>
    <col min="774" max="774" width="13.7109375" style="14" customWidth="1"/>
    <col min="775" max="775" width="13.28515625" style="14" customWidth="1"/>
    <col min="776" max="776" width="22.42578125" style="14" customWidth="1"/>
    <col min="777" max="777" width="18.42578125" style="14" customWidth="1"/>
    <col min="778" max="778" width="22" style="14" customWidth="1"/>
    <col min="779" max="779" width="21.28515625" style="14" customWidth="1"/>
    <col min="780" max="780" width="23" style="14" customWidth="1"/>
    <col min="781" max="1023" width="9.28515625" style="14"/>
    <col min="1024" max="1024" width="6.7109375" style="14" customWidth="1"/>
    <col min="1025" max="1025" width="7" style="14" customWidth="1"/>
    <col min="1026" max="1026" width="17.7109375" style="14" bestFit="1" customWidth="1"/>
    <col min="1027" max="1027" width="12.7109375" style="14" customWidth="1"/>
    <col min="1028" max="1028" width="24" style="14" customWidth="1"/>
    <col min="1029" max="1029" width="13.42578125" style="14" bestFit="1" customWidth="1"/>
    <col min="1030" max="1030" width="13.7109375" style="14" customWidth="1"/>
    <col min="1031" max="1031" width="13.28515625" style="14" customWidth="1"/>
    <col min="1032" max="1032" width="22.42578125" style="14" customWidth="1"/>
    <col min="1033" max="1033" width="18.42578125" style="14" customWidth="1"/>
    <col min="1034" max="1034" width="22" style="14" customWidth="1"/>
    <col min="1035" max="1035" width="21.28515625" style="14" customWidth="1"/>
    <col min="1036" max="1036" width="23" style="14" customWidth="1"/>
    <col min="1037" max="1279" width="9.28515625" style="14"/>
    <col min="1280" max="1280" width="6.7109375" style="14" customWidth="1"/>
    <col min="1281" max="1281" width="7" style="14" customWidth="1"/>
    <col min="1282" max="1282" width="17.7109375" style="14" bestFit="1" customWidth="1"/>
    <col min="1283" max="1283" width="12.7109375" style="14" customWidth="1"/>
    <col min="1284" max="1284" width="24" style="14" customWidth="1"/>
    <col min="1285" max="1285" width="13.42578125" style="14" bestFit="1" customWidth="1"/>
    <col min="1286" max="1286" width="13.7109375" style="14" customWidth="1"/>
    <col min="1287" max="1287" width="13.28515625" style="14" customWidth="1"/>
    <col min="1288" max="1288" width="22.42578125" style="14" customWidth="1"/>
    <col min="1289" max="1289" width="18.42578125" style="14" customWidth="1"/>
    <col min="1290" max="1290" width="22" style="14" customWidth="1"/>
    <col min="1291" max="1291" width="21.28515625" style="14" customWidth="1"/>
    <col min="1292" max="1292" width="23" style="14" customWidth="1"/>
    <col min="1293" max="1535" width="9.28515625" style="14"/>
    <col min="1536" max="1536" width="6.7109375" style="14" customWidth="1"/>
    <col min="1537" max="1537" width="7" style="14" customWidth="1"/>
    <col min="1538" max="1538" width="17.7109375" style="14" bestFit="1" customWidth="1"/>
    <col min="1539" max="1539" width="12.7109375" style="14" customWidth="1"/>
    <col min="1540" max="1540" width="24" style="14" customWidth="1"/>
    <col min="1541" max="1541" width="13.42578125" style="14" bestFit="1" customWidth="1"/>
    <col min="1542" max="1542" width="13.7109375" style="14" customWidth="1"/>
    <col min="1543" max="1543" width="13.28515625" style="14" customWidth="1"/>
    <col min="1544" max="1544" width="22.42578125" style="14" customWidth="1"/>
    <col min="1545" max="1545" width="18.42578125" style="14" customWidth="1"/>
    <col min="1546" max="1546" width="22" style="14" customWidth="1"/>
    <col min="1547" max="1547" width="21.28515625" style="14" customWidth="1"/>
    <col min="1548" max="1548" width="23" style="14" customWidth="1"/>
    <col min="1549" max="1791" width="9.28515625" style="14"/>
    <col min="1792" max="1792" width="6.7109375" style="14" customWidth="1"/>
    <col min="1793" max="1793" width="7" style="14" customWidth="1"/>
    <col min="1794" max="1794" width="17.7109375" style="14" bestFit="1" customWidth="1"/>
    <col min="1795" max="1795" width="12.7109375" style="14" customWidth="1"/>
    <col min="1796" max="1796" width="24" style="14" customWidth="1"/>
    <col min="1797" max="1797" width="13.42578125" style="14" bestFit="1" customWidth="1"/>
    <col min="1798" max="1798" width="13.7109375" style="14" customWidth="1"/>
    <col min="1799" max="1799" width="13.28515625" style="14" customWidth="1"/>
    <col min="1800" max="1800" width="22.42578125" style="14" customWidth="1"/>
    <col min="1801" max="1801" width="18.42578125" style="14" customWidth="1"/>
    <col min="1802" max="1802" width="22" style="14" customWidth="1"/>
    <col min="1803" max="1803" width="21.28515625" style="14" customWidth="1"/>
    <col min="1804" max="1804" width="23" style="14" customWidth="1"/>
    <col min="1805" max="2047" width="9.28515625" style="14"/>
    <col min="2048" max="2048" width="6.7109375" style="14" customWidth="1"/>
    <col min="2049" max="2049" width="7" style="14" customWidth="1"/>
    <col min="2050" max="2050" width="17.7109375" style="14" bestFit="1" customWidth="1"/>
    <col min="2051" max="2051" width="12.7109375" style="14" customWidth="1"/>
    <col min="2052" max="2052" width="24" style="14" customWidth="1"/>
    <col min="2053" max="2053" width="13.42578125" style="14" bestFit="1" customWidth="1"/>
    <col min="2054" max="2054" width="13.7109375" style="14" customWidth="1"/>
    <col min="2055" max="2055" width="13.28515625" style="14" customWidth="1"/>
    <col min="2056" max="2056" width="22.42578125" style="14" customWidth="1"/>
    <col min="2057" max="2057" width="18.42578125" style="14" customWidth="1"/>
    <col min="2058" max="2058" width="22" style="14" customWidth="1"/>
    <col min="2059" max="2059" width="21.28515625" style="14" customWidth="1"/>
    <col min="2060" max="2060" width="23" style="14" customWidth="1"/>
    <col min="2061" max="2303" width="9.28515625" style="14"/>
    <col min="2304" max="2304" width="6.7109375" style="14" customWidth="1"/>
    <col min="2305" max="2305" width="7" style="14" customWidth="1"/>
    <col min="2306" max="2306" width="17.7109375" style="14" bestFit="1" customWidth="1"/>
    <col min="2307" max="2307" width="12.7109375" style="14" customWidth="1"/>
    <col min="2308" max="2308" width="24" style="14" customWidth="1"/>
    <col min="2309" max="2309" width="13.42578125" style="14" bestFit="1" customWidth="1"/>
    <col min="2310" max="2310" width="13.7109375" style="14" customWidth="1"/>
    <col min="2311" max="2311" width="13.28515625" style="14" customWidth="1"/>
    <col min="2312" max="2312" width="22.42578125" style="14" customWidth="1"/>
    <col min="2313" max="2313" width="18.42578125" style="14" customWidth="1"/>
    <col min="2314" max="2314" width="22" style="14" customWidth="1"/>
    <col min="2315" max="2315" width="21.28515625" style="14" customWidth="1"/>
    <col min="2316" max="2316" width="23" style="14" customWidth="1"/>
    <col min="2317" max="2559" width="9.28515625" style="14"/>
    <col min="2560" max="2560" width="6.7109375" style="14" customWidth="1"/>
    <col min="2561" max="2561" width="7" style="14" customWidth="1"/>
    <col min="2562" max="2562" width="17.7109375" style="14" bestFit="1" customWidth="1"/>
    <col min="2563" max="2563" width="12.7109375" style="14" customWidth="1"/>
    <col min="2564" max="2564" width="24" style="14" customWidth="1"/>
    <col min="2565" max="2565" width="13.42578125" style="14" bestFit="1" customWidth="1"/>
    <col min="2566" max="2566" width="13.7109375" style="14" customWidth="1"/>
    <col min="2567" max="2567" width="13.28515625" style="14" customWidth="1"/>
    <col min="2568" max="2568" width="22.42578125" style="14" customWidth="1"/>
    <col min="2569" max="2569" width="18.42578125" style="14" customWidth="1"/>
    <col min="2570" max="2570" width="22" style="14" customWidth="1"/>
    <col min="2571" max="2571" width="21.28515625" style="14" customWidth="1"/>
    <col min="2572" max="2572" width="23" style="14" customWidth="1"/>
    <col min="2573" max="2815" width="9.28515625" style="14"/>
    <col min="2816" max="2816" width="6.7109375" style="14" customWidth="1"/>
    <col min="2817" max="2817" width="7" style="14" customWidth="1"/>
    <col min="2818" max="2818" width="17.7109375" style="14" bestFit="1" customWidth="1"/>
    <col min="2819" max="2819" width="12.7109375" style="14" customWidth="1"/>
    <col min="2820" max="2820" width="24" style="14" customWidth="1"/>
    <col min="2821" max="2821" width="13.42578125" style="14" bestFit="1" customWidth="1"/>
    <col min="2822" max="2822" width="13.7109375" style="14" customWidth="1"/>
    <col min="2823" max="2823" width="13.28515625" style="14" customWidth="1"/>
    <col min="2824" max="2824" width="22.42578125" style="14" customWidth="1"/>
    <col min="2825" max="2825" width="18.42578125" style="14" customWidth="1"/>
    <col min="2826" max="2826" width="22" style="14" customWidth="1"/>
    <col min="2827" max="2827" width="21.28515625" style="14" customWidth="1"/>
    <col min="2828" max="2828" width="23" style="14" customWidth="1"/>
    <col min="2829" max="3071" width="9.28515625" style="14"/>
    <col min="3072" max="3072" width="6.7109375" style="14" customWidth="1"/>
    <col min="3073" max="3073" width="7" style="14" customWidth="1"/>
    <col min="3074" max="3074" width="17.7109375" style="14" bestFit="1" customWidth="1"/>
    <col min="3075" max="3075" width="12.7109375" style="14" customWidth="1"/>
    <col min="3076" max="3076" width="24" style="14" customWidth="1"/>
    <col min="3077" max="3077" width="13.42578125" style="14" bestFit="1" customWidth="1"/>
    <col min="3078" max="3078" width="13.7109375" style="14" customWidth="1"/>
    <col min="3079" max="3079" width="13.28515625" style="14" customWidth="1"/>
    <col min="3080" max="3080" width="22.42578125" style="14" customWidth="1"/>
    <col min="3081" max="3081" width="18.42578125" style="14" customWidth="1"/>
    <col min="3082" max="3082" width="22" style="14" customWidth="1"/>
    <col min="3083" max="3083" width="21.28515625" style="14" customWidth="1"/>
    <col min="3084" max="3084" width="23" style="14" customWidth="1"/>
    <col min="3085" max="3327" width="9.28515625" style="14"/>
    <col min="3328" max="3328" width="6.7109375" style="14" customWidth="1"/>
    <col min="3329" max="3329" width="7" style="14" customWidth="1"/>
    <col min="3330" max="3330" width="17.7109375" style="14" bestFit="1" customWidth="1"/>
    <col min="3331" max="3331" width="12.7109375" style="14" customWidth="1"/>
    <col min="3332" max="3332" width="24" style="14" customWidth="1"/>
    <col min="3333" max="3333" width="13.42578125" style="14" bestFit="1" customWidth="1"/>
    <col min="3334" max="3334" width="13.7109375" style="14" customWidth="1"/>
    <col min="3335" max="3335" width="13.28515625" style="14" customWidth="1"/>
    <col min="3336" max="3336" width="22.42578125" style="14" customWidth="1"/>
    <col min="3337" max="3337" width="18.42578125" style="14" customWidth="1"/>
    <col min="3338" max="3338" width="22" style="14" customWidth="1"/>
    <col min="3339" max="3339" width="21.28515625" style="14" customWidth="1"/>
    <col min="3340" max="3340" width="23" style="14" customWidth="1"/>
    <col min="3341" max="3583" width="9.28515625" style="14"/>
    <col min="3584" max="3584" width="6.7109375" style="14" customWidth="1"/>
    <col min="3585" max="3585" width="7" style="14" customWidth="1"/>
    <col min="3586" max="3586" width="17.7109375" style="14" bestFit="1" customWidth="1"/>
    <col min="3587" max="3587" width="12.7109375" style="14" customWidth="1"/>
    <col min="3588" max="3588" width="24" style="14" customWidth="1"/>
    <col min="3589" max="3589" width="13.42578125" style="14" bestFit="1" customWidth="1"/>
    <col min="3590" max="3590" width="13.7109375" style="14" customWidth="1"/>
    <col min="3591" max="3591" width="13.28515625" style="14" customWidth="1"/>
    <col min="3592" max="3592" width="22.42578125" style="14" customWidth="1"/>
    <col min="3593" max="3593" width="18.42578125" style="14" customWidth="1"/>
    <col min="3594" max="3594" width="22" style="14" customWidth="1"/>
    <col min="3595" max="3595" width="21.28515625" style="14" customWidth="1"/>
    <col min="3596" max="3596" width="23" style="14" customWidth="1"/>
    <col min="3597" max="3839" width="9.28515625" style="14"/>
    <col min="3840" max="3840" width="6.7109375" style="14" customWidth="1"/>
    <col min="3841" max="3841" width="7" style="14" customWidth="1"/>
    <col min="3842" max="3842" width="17.7109375" style="14" bestFit="1" customWidth="1"/>
    <col min="3843" max="3843" width="12.7109375" style="14" customWidth="1"/>
    <col min="3844" max="3844" width="24" style="14" customWidth="1"/>
    <col min="3845" max="3845" width="13.42578125" style="14" bestFit="1" customWidth="1"/>
    <col min="3846" max="3846" width="13.7109375" style="14" customWidth="1"/>
    <col min="3847" max="3847" width="13.28515625" style="14" customWidth="1"/>
    <col min="3848" max="3848" width="22.42578125" style="14" customWidth="1"/>
    <col min="3849" max="3849" width="18.42578125" style="14" customWidth="1"/>
    <col min="3850" max="3850" width="22" style="14" customWidth="1"/>
    <col min="3851" max="3851" width="21.28515625" style="14" customWidth="1"/>
    <col min="3852" max="3852" width="23" style="14" customWidth="1"/>
    <col min="3853" max="4095" width="9.28515625" style="14"/>
    <col min="4096" max="4096" width="6.7109375" style="14" customWidth="1"/>
    <col min="4097" max="4097" width="7" style="14" customWidth="1"/>
    <col min="4098" max="4098" width="17.7109375" style="14" bestFit="1" customWidth="1"/>
    <col min="4099" max="4099" width="12.7109375" style="14" customWidth="1"/>
    <col min="4100" max="4100" width="24" style="14" customWidth="1"/>
    <col min="4101" max="4101" width="13.42578125" style="14" bestFit="1" customWidth="1"/>
    <col min="4102" max="4102" width="13.7109375" style="14" customWidth="1"/>
    <col min="4103" max="4103" width="13.28515625" style="14" customWidth="1"/>
    <col min="4104" max="4104" width="22.42578125" style="14" customWidth="1"/>
    <col min="4105" max="4105" width="18.42578125" style="14" customWidth="1"/>
    <col min="4106" max="4106" width="22" style="14" customWidth="1"/>
    <col min="4107" max="4107" width="21.28515625" style="14" customWidth="1"/>
    <col min="4108" max="4108" width="23" style="14" customWidth="1"/>
    <col min="4109" max="4351" width="9.28515625" style="14"/>
    <col min="4352" max="4352" width="6.7109375" style="14" customWidth="1"/>
    <col min="4353" max="4353" width="7" style="14" customWidth="1"/>
    <col min="4354" max="4354" width="17.7109375" style="14" bestFit="1" customWidth="1"/>
    <col min="4355" max="4355" width="12.7109375" style="14" customWidth="1"/>
    <col min="4356" max="4356" width="24" style="14" customWidth="1"/>
    <col min="4357" max="4357" width="13.42578125" style="14" bestFit="1" customWidth="1"/>
    <col min="4358" max="4358" width="13.7109375" style="14" customWidth="1"/>
    <col min="4359" max="4359" width="13.28515625" style="14" customWidth="1"/>
    <col min="4360" max="4360" width="22.42578125" style="14" customWidth="1"/>
    <col min="4361" max="4361" width="18.42578125" style="14" customWidth="1"/>
    <col min="4362" max="4362" width="22" style="14" customWidth="1"/>
    <col min="4363" max="4363" width="21.28515625" style="14" customWidth="1"/>
    <col min="4364" max="4364" width="23" style="14" customWidth="1"/>
    <col min="4365" max="4607" width="9.28515625" style="14"/>
    <col min="4608" max="4608" width="6.7109375" style="14" customWidth="1"/>
    <col min="4609" max="4609" width="7" style="14" customWidth="1"/>
    <col min="4610" max="4610" width="17.7109375" style="14" bestFit="1" customWidth="1"/>
    <col min="4611" max="4611" width="12.7109375" style="14" customWidth="1"/>
    <col min="4612" max="4612" width="24" style="14" customWidth="1"/>
    <col min="4613" max="4613" width="13.42578125" style="14" bestFit="1" customWidth="1"/>
    <col min="4614" max="4614" width="13.7109375" style="14" customWidth="1"/>
    <col min="4615" max="4615" width="13.28515625" style="14" customWidth="1"/>
    <col min="4616" max="4616" width="22.42578125" style="14" customWidth="1"/>
    <col min="4617" max="4617" width="18.42578125" style="14" customWidth="1"/>
    <col min="4618" max="4618" width="22" style="14" customWidth="1"/>
    <col min="4619" max="4619" width="21.28515625" style="14" customWidth="1"/>
    <col min="4620" max="4620" width="23" style="14" customWidth="1"/>
    <col min="4621" max="4863" width="9.28515625" style="14"/>
    <col min="4864" max="4864" width="6.7109375" style="14" customWidth="1"/>
    <col min="4865" max="4865" width="7" style="14" customWidth="1"/>
    <col min="4866" max="4866" width="17.7109375" style="14" bestFit="1" customWidth="1"/>
    <col min="4867" max="4867" width="12.7109375" style="14" customWidth="1"/>
    <col min="4868" max="4868" width="24" style="14" customWidth="1"/>
    <col min="4869" max="4869" width="13.42578125" style="14" bestFit="1" customWidth="1"/>
    <col min="4870" max="4870" width="13.7109375" style="14" customWidth="1"/>
    <col min="4871" max="4871" width="13.28515625" style="14" customWidth="1"/>
    <col min="4872" max="4872" width="22.42578125" style="14" customWidth="1"/>
    <col min="4873" max="4873" width="18.42578125" style="14" customWidth="1"/>
    <col min="4874" max="4874" width="22" style="14" customWidth="1"/>
    <col min="4875" max="4875" width="21.28515625" style="14" customWidth="1"/>
    <col min="4876" max="4876" width="23" style="14" customWidth="1"/>
    <col min="4877" max="5119" width="9.28515625" style="14"/>
    <col min="5120" max="5120" width="6.7109375" style="14" customWidth="1"/>
    <col min="5121" max="5121" width="7" style="14" customWidth="1"/>
    <col min="5122" max="5122" width="17.7109375" style="14" bestFit="1" customWidth="1"/>
    <col min="5123" max="5123" width="12.7109375" style="14" customWidth="1"/>
    <col min="5124" max="5124" width="24" style="14" customWidth="1"/>
    <col min="5125" max="5125" width="13.42578125" style="14" bestFit="1" customWidth="1"/>
    <col min="5126" max="5126" width="13.7109375" style="14" customWidth="1"/>
    <col min="5127" max="5127" width="13.28515625" style="14" customWidth="1"/>
    <col min="5128" max="5128" width="22.42578125" style="14" customWidth="1"/>
    <col min="5129" max="5129" width="18.42578125" style="14" customWidth="1"/>
    <col min="5130" max="5130" width="22" style="14" customWidth="1"/>
    <col min="5131" max="5131" width="21.28515625" style="14" customWidth="1"/>
    <col min="5132" max="5132" width="23" style="14" customWidth="1"/>
    <col min="5133" max="5375" width="9.28515625" style="14"/>
    <col min="5376" max="5376" width="6.7109375" style="14" customWidth="1"/>
    <col min="5377" max="5377" width="7" style="14" customWidth="1"/>
    <col min="5378" max="5378" width="17.7109375" style="14" bestFit="1" customWidth="1"/>
    <col min="5379" max="5379" width="12.7109375" style="14" customWidth="1"/>
    <col min="5380" max="5380" width="24" style="14" customWidth="1"/>
    <col min="5381" max="5381" width="13.42578125" style="14" bestFit="1" customWidth="1"/>
    <col min="5382" max="5382" width="13.7109375" style="14" customWidth="1"/>
    <col min="5383" max="5383" width="13.28515625" style="14" customWidth="1"/>
    <col min="5384" max="5384" width="22.42578125" style="14" customWidth="1"/>
    <col min="5385" max="5385" width="18.42578125" style="14" customWidth="1"/>
    <col min="5386" max="5386" width="22" style="14" customWidth="1"/>
    <col min="5387" max="5387" width="21.28515625" style="14" customWidth="1"/>
    <col min="5388" max="5388" width="23" style="14" customWidth="1"/>
    <col min="5389" max="5631" width="9.28515625" style="14"/>
    <col min="5632" max="5632" width="6.7109375" style="14" customWidth="1"/>
    <col min="5633" max="5633" width="7" style="14" customWidth="1"/>
    <col min="5634" max="5634" width="17.7109375" style="14" bestFit="1" customWidth="1"/>
    <col min="5635" max="5635" width="12.7109375" style="14" customWidth="1"/>
    <col min="5636" max="5636" width="24" style="14" customWidth="1"/>
    <col min="5637" max="5637" width="13.42578125" style="14" bestFit="1" customWidth="1"/>
    <col min="5638" max="5638" width="13.7109375" style="14" customWidth="1"/>
    <col min="5639" max="5639" width="13.28515625" style="14" customWidth="1"/>
    <col min="5640" max="5640" width="22.42578125" style="14" customWidth="1"/>
    <col min="5641" max="5641" width="18.42578125" style="14" customWidth="1"/>
    <col min="5642" max="5642" width="22" style="14" customWidth="1"/>
    <col min="5643" max="5643" width="21.28515625" style="14" customWidth="1"/>
    <col min="5644" max="5644" width="23" style="14" customWidth="1"/>
    <col min="5645" max="5887" width="9.28515625" style="14"/>
    <col min="5888" max="5888" width="6.7109375" style="14" customWidth="1"/>
    <col min="5889" max="5889" width="7" style="14" customWidth="1"/>
    <col min="5890" max="5890" width="17.7109375" style="14" bestFit="1" customWidth="1"/>
    <col min="5891" max="5891" width="12.7109375" style="14" customWidth="1"/>
    <col min="5892" max="5892" width="24" style="14" customWidth="1"/>
    <col min="5893" max="5893" width="13.42578125" style="14" bestFit="1" customWidth="1"/>
    <col min="5894" max="5894" width="13.7109375" style="14" customWidth="1"/>
    <col min="5895" max="5895" width="13.28515625" style="14" customWidth="1"/>
    <col min="5896" max="5896" width="22.42578125" style="14" customWidth="1"/>
    <col min="5897" max="5897" width="18.42578125" style="14" customWidth="1"/>
    <col min="5898" max="5898" width="22" style="14" customWidth="1"/>
    <col min="5899" max="5899" width="21.28515625" style="14" customWidth="1"/>
    <col min="5900" max="5900" width="23" style="14" customWidth="1"/>
    <col min="5901" max="6143" width="9.28515625" style="14"/>
    <col min="6144" max="6144" width="6.7109375" style="14" customWidth="1"/>
    <col min="6145" max="6145" width="7" style="14" customWidth="1"/>
    <col min="6146" max="6146" width="17.7109375" style="14" bestFit="1" customWidth="1"/>
    <col min="6147" max="6147" width="12.7109375" style="14" customWidth="1"/>
    <col min="6148" max="6148" width="24" style="14" customWidth="1"/>
    <col min="6149" max="6149" width="13.42578125" style="14" bestFit="1" customWidth="1"/>
    <col min="6150" max="6150" width="13.7109375" style="14" customWidth="1"/>
    <col min="6151" max="6151" width="13.28515625" style="14" customWidth="1"/>
    <col min="6152" max="6152" width="22.42578125" style="14" customWidth="1"/>
    <col min="6153" max="6153" width="18.42578125" style="14" customWidth="1"/>
    <col min="6154" max="6154" width="22" style="14" customWidth="1"/>
    <col min="6155" max="6155" width="21.28515625" style="14" customWidth="1"/>
    <col min="6156" max="6156" width="23" style="14" customWidth="1"/>
    <col min="6157" max="6399" width="9.28515625" style="14"/>
    <col min="6400" max="6400" width="6.7109375" style="14" customWidth="1"/>
    <col min="6401" max="6401" width="7" style="14" customWidth="1"/>
    <col min="6402" max="6402" width="17.7109375" style="14" bestFit="1" customWidth="1"/>
    <col min="6403" max="6403" width="12.7109375" style="14" customWidth="1"/>
    <col min="6404" max="6404" width="24" style="14" customWidth="1"/>
    <col min="6405" max="6405" width="13.42578125" style="14" bestFit="1" customWidth="1"/>
    <col min="6406" max="6406" width="13.7109375" style="14" customWidth="1"/>
    <col min="6407" max="6407" width="13.28515625" style="14" customWidth="1"/>
    <col min="6408" max="6408" width="22.42578125" style="14" customWidth="1"/>
    <col min="6409" max="6409" width="18.42578125" style="14" customWidth="1"/>
    <col min="6410" max="6410" width="22" style="14" customWidth="1"/>
    <col min="6411" max="6411" width="21.28515625" style="14" customWidth="1"/>
    <col min="6412" max="6412" width="23" style="14" customWidth="1"/>
    <col min="6413" max="6655" width="9.28515625" style="14"/>
    <col min="6656" max="6656" width="6.7109375" style="14" customWidth="1"/>
    <col min="6657" max="6657" width="7" style="14" customWidth="1"/>
    <col min="6658" max="6658" width="17.7109375" style="14" bestFit="1" customWidth="1"/>
    <col min="6659" max="6659" width="12.7109375" style="14" customWidth="1"/>
    <col min="6660" max="6660" width="24" style="14" customWidth="1"/>
    <col min="6661" max="6661" width="13.42578125" style="14" bestFit="1" customWidth="1"/>
    <col min="6662" max="6662" width="13.7109375" style="14" customWidth="1"/>
    <col min="6663" max="6663" width="13.28515625" style="14" customWidth="1"/>
    <col min="6664" max="6664" width="22.42578125" style="14" customWidth="1"/>
    <col min="6665" max="6665" width="18.42578125" style="14" customWidth="1"/>
    <col min="6666" max="6666" width="22" style="14" customWidth="1"/>
    <col min="6667" max="6667" width="21.28515625" style="14" customWidth="1"/>
    <col min="6668" max="6668" width="23" style="14" customWidth="1"/>
    <col min="6669" max="6911" width="9.28515625" style="14"/>
    <col min="6912" max="6912" width="6.7109375" style="14" customWidth="1"/>
    <col min="6913" max="6913" width="7" style="14" customWidth="1"/>
    <col min="6914" max="6914" width="17.7109375" style="14" bestFit="1" customWidth="1"/>
    <col min="6915" max="6915" width="12.7109375" style="14" customWidth="1"/>
    <col min="6916" max="6916" width="24" style="14" customWidth="1"/>
    <col min="6917" max="6917" width="13.42578125" style="14" bestFit="1" customWidth="1"/>
    <col min="6918" max="6918" width="13.7109375" style="14" customWidth="1"/>
    <col min="6919" max="6919" width="13.28515625" style="14" customWidth="1"/>
    <col min="6920" max="6920" width="22.42578125" style="14" customWidth="1"/>
    <col min="6921" max="6921" width="18.42578125" style="14" customWidth="1"/>
    <col min="6922" max="6922" width="22" style="14" customWidth="1"/>
    <col min="6923" max="6923" width="21.28515625" style="14" customWidth="1"/>
    <col min="6924" max="6924" width="23" style="14" customWidth="1"/>
    <col min="6925" max="7167" width="9.28515625" style="14"/>
    <col min="7168" max="7168" width="6.7109375" style="14" customWidth="1"/>
    <col min="7169" max="7169" width="7" style="14" customWidth="1"/>
    <col min="7170" max="7170" width="17.7109375" style="14" bestFit="1" customWidth="1"/>
    <col min="7171" max="7171" width="12.7109375" style="14" customWidth="1"/>
    <col min="7172" max="7172" width="24" style="14" customWidth="1"/>
    <col min="7173" max="7173" width="13.42578125" style="14" bestFit="1" customWidth="1"/>
    <col min="7174" max="7174" width="13.7109375" style="14" customWidth="1"/>
    <col min="7175" max="7175" width="13.28515625" style="14" customWidth="1"/>
    <col min="7176" max="7176" width="22.42578125" style="14" customWidth="1"/>
    <col min="7177" max="7177" width="18.42578125" style="14" customWidth="1"/>
    <col min="7178" max="7178" width="22" style="14" customWidth="1"/>
    <col min="7179" max="7179" width="21.28515625" style="14" customWidth="1"/>
    <col min="7180" max="7180" width="23" style="14" customWidth="1"/>
    <col min="7181" max="7423" width="9.28515625" style="14"/>
    <col min="7424" max="7424" width="6.7109375" style="14" customWidth="1"/>
    <col min="7425" max="7425" width="7" style="14" customWidth="1"/>
    <col min="7426" max="7426" width="17.7109375" style="14" bestFit="1" customWidth="1"/>
    <col min="7427" max="7427" width="12.7109375" style="14" customWidth="1"/>
    <col min="7428" max="7428" width="24" style="14" customWidth="1"/>
    <col min="7429" max="7429" width="13.42578125" style="14" bestFit="1" customWidth="1"/>
    <col min="7430" max="7430" width="13.7109375" style="14" customWidth="1"/>
    <col min="7431" max="7431" width="13.28515625" style="14" customWidth="1"/>
    <col min="7432" max="7432" width="22.42578125" style="14" customWidth="1"/>
    <col min="7433" max="7433" width="18.42578125" style="14" customWidth="1"/>
    <col min="7434" max="7434" width="22" style="14" customWidth="1"/>
    <col min="7435" max="7435" width="21.28515625" style="14" customWidth="1"/>
    <col min="7436" max="7436" width="23" style="14" customWidth="1"/>
    <col min="7437" max="7679" width="9.28515625" style="14"/>
    <col min="7680" max="7680" width="6.7109375" style="14" customWidth="1"/>
    <col min="7681" max="7681" width="7" style="14" customWidth="1"/>
    <col min="7682" max="7682" width="17.7109375" style="14" bestFit="1" customWidth="1"/>
    <col min="7683" max="7683" width="12.7109375" style="14" customWidth="1"/>
    <col min="7684" max="7684" width="24" style="14" customWidth="1"/>
    <col min="7685" max="7685" width="13.42578125" style="14" bestFit="1" customWidth="1"/>
    <col min="7686" max="7686" width="13.7109375" style="14" customWidth="1"/>
    <col min="7687" max="7687" width="13.28515625" style="14" customWidth="1"/>
    <col min="7688" max="7688" width="22.42578125" style="14" customWidth="1"/>
    <col min="7689" max="7689" width="18.42578125" style="14" customWidth="1"/>
    <col min="7690" max="7690" width="22" style="14" customWidth="1"/>
    <col min="7691" max="7691" width="21.28515625" style="14" customWidth="1"/>
    <col min="7692" max="7692" width="23" style="14" customWidth="1"/>
    <col min="7693" max="7935" width="9.28515625" style="14"/>
    <col min="7936" max="7936" width="6.7109375" style="14" customWidth="1"/>
    <col min="7937" max="7937" width="7" style="14" customWidth="1"/>
    <col min="7938" max="7938" width="17.7109375" style="14" bestFit="1" customWidth="1"/>
    <col min="7939" max="7939" width="12.7109375" style="14" customWidth="1"/>
    <col min="7940" max="7940" width="24" style="14" customWidth="1"/>
    <col min="7941" max="7941" width="13.42578125" style="14" bestFit="1" customWidth="1"/>
    <col min="7942" max="7942" width="13.7109375" style="14" customWidth="1"/>
    <col min="7943" max="7943" width="13.28515625" style="14" customWidth="1"/>
    <col min="7944" max="7944" width="22.42578125" style="14" customWidth="1"/>
    <col min="7945" max="7945" width="18.42578125" style="14" customWidth="1"/>
    <col min="7946" max="7946" width="22" style="14" customWidth="1"/>
    <col min="7947" max="7947" width="21.28515625" style="14" customWidth="1"/>
    <col min="7948" max="7948" width="23" style="14" customWidth="1"/>
    <col min="7949" max="8191" width="9.28515625" style="14"/>
    <col min="8192" max="8192" width="6.7109375" style="14" customWidth="1"/>
    <col min="8193" max="8193" width="7" style="14" customWidth="1"/>
    <col min="8194" max="8194" width="17.7109375" style="14" bestFit="1" customWidth="1"/>
    <col min="8195" max="8195" width="12.7109375" style="14" customWidth="1"/>
    <col min="8196" max="8196" width="24" style="14" customWidth="1"/>
    <col min="8197" max="8197" width="13.42578125" style="14" bestFit="1" customWidth="1"/>
    <col min="8198" max="8198" width="13.7109375" style="14" customWidth="1"/>
    <col min="8199" max="8199" width="13.28515625" style="14" customWidth="1"/>
    <col min="8200" max="8200" width="22.42578125" style="14" customWidth="1"/>
    <col min="8201" max="8201" width="18.42578125" style="14" customWidth="1"/>
    <col min="8202" max="8202" width="22" style="14" customWidth="1"/>
    <col min="8203" max="8203" width="21.28515625" style="14" customWidth="1"/>
    <col min="8204" max="8204" width="23" style="14" customWidth="1"/>
    <col min="8205" max="8447" width="9.28515625" style="14"/>
    <col min="8448" max="8448" width="6.7109375" style="14" customWidth="1"/>
    <col min="8449" max="8449" width="7" style="14" customWidth="1"/>
    <col min="8450" max="8450" width="17.7109375" style="14" bestFit="1" customWidth="1"/>
    <col min="8451" max="8451" width="12.7109375" style="14" customWidth="1"/>
    <col min="8452" max="8452" width="24" style="14" customWidth="1"/>
    <col min="8453" max="8453" width="13.42578125" style="14" bestFit="1" customWidth="1"/>
    <col min="8454" max="8454" width="13.7109375" style="14" customWidth="1"/>
    <col min="8455" max="8455" width="13.28515625" style="14" customWidth="1"/>
    <col min="8456" max="8456" width="22.42578125" style="14" customWidth="1"/>
    <col min="8457" max="8457" width="18.42578125" style="14" customWidth="1"/>
    <col min="8458" max="8458" width="22" style="14" customWidth="1"/>
    <col min="8459" max="8459" width="21.28515625" style="14" customWidth="1"/>
    <col min="8460" max="8460" width="23" style="14" customWidth="1"/>
    <col min="8461" max="8703" width="9.28515625" style="14"/>
    <col min="8704" max="8704" width="6.7109375" style="14" customWidth="1"/>
    <col min="8705" max="8705" width="7" style="14" customWidth="1"/>
    <col min="8706" max="8706" width="17.7109375" style="14" bestFit="1" customWidth="1"/>
    <col min="8707" max="8707" width="12.7109375" style="14" customWidth="1"/>
    <col min="8708" max="8708" width="24" style="14" customWidth="1"/>
    <col min="8709" max="8709" width="13.42578125" style="14" bestFit="1" customWidth="1"/>
    <col min="8710" max="8710" width="13.7109375" style="14" customWidth="1"/>
    <col min="8711" max="8711" width="13.28515625" style="14" customWidth="1"/>
    <col min="8712" max="8712" width="22.42578125" style="14" customWidth="1"/>
    <col min="8713" max="8713" width="18.42578125" style="14" customWidth="1"/>
    <col min="8714" max="8714" width="22" style="14" customWidth="1"/>
    <col min="8715" max="8715" width="21.28515625" style="14" customWidth="1"/>
    <col min="8716" max="8716" width="23" style="14" customWidth="1"/>
    <col min="8717" max="8959" width="9.28515625" style="14"/>
    <col min="8960" max="8960" width="6.7109375" style="14" customWidth="1"/>
    <col min="8961" max="8961" width="7" style="14" customWidth="1"/>
    <col min="8962" max="8962" width="17.7109375" style="14" bestFit="1" customWidth="1"/>
    <col min="8963" max="8963" width="12.7109375" style="14" customWidth="1"/>
    <col min="8964" max="8964" width="24" style="14" customWidth="1"/>
    <col min="8965" max="8965" width="13.42578125" style="14" bestFit="1" customWidth="1"/>
    <col min="8966" max="8966" width="13.7109375" style="14" customWidth="1"/>
    <col min="8967" max="8967" width="13.28515625" style="14" customWidth="1"/>
    <col min="8968" max="8968" width="22.42578125" style="14" customWidth="1"/>
    <col min="8969" max="8969" width="18.42578125" style="14" customWidth="1"/>
    <col min="8970" max="8970" width="22" style="14" customWidth="1"/>
    <col min="8971" max="8971" width="21.28515625" style="14" customWidth="1"/>
    <col min="8972" max="8972" width="23" style="14" customWidth="1"/>
    <col min="8973" max="9215" width="9.28515625" style="14"/>
    <col min="9216" max="9216" width="6.7109375" style="14" customWidth="1"/>
    <col min="9217" max="9217" width="7" style="14" customWidth="1"/>
    <col min="9218" max="9218" width="17.7109375" style="14" bestFit="1" customWidth="1"/>
    <col min="9219" max="9219" width="12.7109375" style="14" customWidth="1"/>
    <col min="9220" max="9220" width="24" style="14" customWidth="1"/>
    <col min="9221" max="9221" width="13.42578125" style="14" bestFit="1" customWidth="1"/>
    <col min="9222" max="9222" width="13.7109375" style="14" customWidth="1"/>
    <col min="9223" max="9223" width="13.28515625" style="14" customWidth="1"/>
    <col min="9224" max="9224" width="22.42578125" style="14" customWidth="1"/>
    <col min="9225" max="9225" width="18.42578125" style="14" customWidth="1"/>
    <col min="9226" max="9226" width="22" style="14" customWidth="1"/>
    <col min="9227" max="9227" width="21.28515625" style="14" customWidth="1"/>
    <col min="9228" max="9228" width="23" style="14" customWidth="1"/>
    <col min="9229" max="9471" width="9.28515625" style="14"/>
    <col min="9472" max="9472" width="6.7109375" style="14" customWidth="1"/>
    <col min="9473" max="9473" width="7" style="14" customWidth="1"/>
    <col min="9474" max="9474" width="17.7109375" style="14" bestFit="1" customWidth="1"/>
    <col min="9475" max="9475" width="12.7109375" style="14" customWidth="1"/>
    <col min="9476" max="9476" width="24" style="14" customWidth="1"/>
    <col min="9477" max="9477" width="13.42578125" style="14" bestFit="1" customWidth="1"/>
    <col min="9478" max="9478" width="13.7109375" style="14" customWidth="1"/>
    <col min="9479" max="9479" width="13.28515625" style="14" customWidth="1"/>
    <col min="9480" max="9480" width="22.42578125" style="14" customWidth="1"/>
    <col min="9481" max="9481" width="18.42578125" style="14" customWidth="1"/>
    <col min="9482" max="9482" width="22" style="14" customWidth="1"/>
    <col min="9483" max="9483" width="21.28515625" style="14" customWidth="1"/>
    <col min="9484" max="9484" width="23" style="14" customWidth="1"/>
    <col min="9485" max="9727" width="9.28515625" style="14"/>
    <col min="9728" max="9728" width="6.7109375" style="14" customWidth="1"/>
    <col min="9729" max="9729" width="7" style="14" customWidth="1"/>
    <col min="9730" max="9730" width="17.7109375" style="14" bestFit="1" customWidth="1"/>
    <col min="9731" max="9731" width="12.7109375" style="14" customWidth="1"/>
    <col min="9732" max="9732" width="24" style="14" customWidth="1"/>
    <col min="9733" max="9733" width="13.42578125" style="14" bestFit="1" customWidth="1"/>
    <col min="9734" max="9734" width="13.7109375" style="14" customWidth="1"/>
    <col min="9735" max="9735" width="13.28515625" style="14" customWidth="1"/>
    <col min="9736" max="9736" width="22.42578125" style="14" customWidth="1"/>
    <col min="9737" max="9737" width="18.42578125" style="14" customWidth="1"/>
    <col min="9738" max="9738" width="22" style="14" customWidth="1"/>
    <col min="9739" max="9739" width="21.28515625" style="14" customWidth="1"/>
    <col min="9740" max="9740" width="23" style="14" customWidth="1"/>
    <col min="9741" max="9983" width="9.28515625" style="14"/>
    <col min="9984" max="9984" width="6.7109375" style="14" customWidth="1"/>
    <col min="9985" max="9985" width="7" style="14" customWidth="1"/>
    <col min="9986" max="9986" width="17.7109375" style="14" bestFit="1" customWidth="1"/>
    <col min="9987" max="9987" width="12.7109375" style="14" customWidth="1"/>
    <col min="9988" max="9988" width="24" style="14" customWidth="1"/>
    <col min="9989" max="9989" width="13.42578125" style="14" bestFit="1" customWidth="1"/>
    <col min="9990" max="9990" width="13.7109375" style="14" customWidth="1"/>
    <col min="9991" max="9991" width="13.28515625" style="14" customWidth="1"/>
    <col min="9992" max="9992" width="22.42578125" style="14" customWidth="1"/>
    <col min="9993" max="9993" width="18.42578125" style="14" customWidth="1"/>
    <col min="9994" max="9994" width="22" style="14" customWidth="1"/>
    <col min="9995" max="9995" width="21.28515625" style="14" customWidth="1"/>
    <col min="9996" max="9996" width="23" style="14" customWidth="1"/>
    <col min="9997" max="10239" width="9.28515625" style="14"/>
    <col min="10240" max="10240" width="6.7109375" style="14" customWidth="1"/>
    <col min="10241" max="10241" width="7" style="14" customWidth="1"/>
    <col min="10242" max="10242" width="17.7109375" style="14" bestFit="1" customWidth="1"/>
    <col min="10243" max="10243" width="12.7109375" style="14" customWidth="1"/>
    <col min="10244" max="10244" width="24" style="14" customWidth="1"/>
    <col min="10245" max="10245" width="13.42578125" style="14" bestFit="1" customWidth="1"/>
    <col min="10246" max="10246" width="13.7109375" style="14" customWidth="1"/>
    <col min="10247" max="10247" width="13.28515625" style="14" customWidth="1"/>
    <col min="10248" max="10248" width="22.42578125" style="14" customWidth="1"/>
    <col min="10249" max="10249" width="18.42578125" style="14" customWidth="1"/>
    <col min="10250" max="10250" width="22" style="14" customWidth="1"/>
    <col min="10251" max="10251" width="21.28515625" style="14" customWidth="1"/>
    <col min="10252" max="10252" width="23" style="14" customWidth="1"/>
    <col min="10253" max="10495" width="9.28515625" style="14"/>
    <col min="10496" max="10496" width="6.7109375" style="14" customWidth="1"/>
    <col min="10497" max="10497" width="7" style="14" customWidth="1"/>
    <col min="10498" max="10498" width="17.7109375" style="14" bestFit="1" customWidth="1"/>
    <col min="10499" max="10499" width="12.7109375" style="14" customWidth="1"/>
    <col min="10500" max="10500" width="24" style="14" customWidth="1"/>
    <col min="10501" max="10501" width="13.42578125" style="14" bestFit="1" customWidth="1"/>
    <col min="10502" max="10502" width="13.7109375" style="14" customWidth="1"/>
    <col min="10503" max="10503" width="13.28515625" style="14" customWidth="1"/>
    <col min="10504" max="10504" width="22.42578125" style="14" customWidth="1"/>
    <col min="10505" max="10505" width="18.42578125" style="14" customWidth="1"/>
    <col min="10506" max="10506" width="22" style="14" customWidth="1"/>
    <col min="10507" max="10507" width="21.28515625" style="14" customWidth="1"/>
    <col min="10508" max="10508" width="23" style="14" customWidth="1"/>
    <col min="10509" max="10751" width="9.28515625" style="14"/>
    <col min="10752" max="10752" width="6.7109375" style="14" customWidth="1"/>
    <col min="10753" max="10753" width="7" style="14" customWidth="1"/>
    <col min="10754" max="10754" width="17.7109375" style="14" bestFit="1" customWidth="1"/>
    <col min="10755" max="10755" width="12.7109375" style="14" customWidth="1"/>
    <col min="10756" max="10756" width="24" style="14" customWidth="1"/>
    <col min="10757" max="10757" width="13.42578125" style="14" bestFit="1" customWidth="1"/>
    <col min="10758" max="10758" width="13.7109375" style="14" customWidth="1"/>
    <col min="10759" max="10759" width="13.28515625" style="14" customWidth="1"/>
    <col min="10760" max="10760" width="22.42578125" style="14" customWidth="1"/>
    <col min="10761" max="10761" width="18.42578125" style="14" customWidth="1"/>
    <col min="10762" max="10762" width="22" style="14" customWidth="1"/>
    <col min="10763" max="10763" width="21.28515625" style="14" customWidth="1"/>
    <col min="10764" max="10764" width="23" style="14" customWidth="1"/>
    <col min="10765" max="11007" width="9.28515625" style="14"/>
    <col min="11008" max="11008" width="6.7109375" style="14" customWidth="1"/>
    <col min="11009" max="11009" width="7" style="14" customWidth="1"/>
    <col min="11010" max="11010" width="17.7109375" style="14" bestFit="1" customWidth="1"/>
    <col min="11011" max="11011" width="12.7109375" style="14" customWidth="1"/>
    <col min="11012" max="11012" width="24" style="14" customWidth="1"/>
    <col min="11013" max="11013" width="13.42578125" style="14" bestFit="1" customWidth="1"/>
    <col min="11014" max="11014" width="13.7109375" style="14" customWidth="1"/>
    <col min="11015" max="11015" width="13.28515625" style="14" customWidth="1"/>
    <col min="11016" max="11016" width="22.42578125" style="14" customWidth="1"/>
    <col min="11017" max="11017" width="18.42578125" style="14" customWidth="1"/>
    <col min="11018" max="11018" width="22" style="14" customWidth="1"/>
    <col min="11019" max="11019" width="21.28515625" style="14" customWidth="1"/>
    <col min="11020" max="11020" width="23" style="14" customWidth="1"/>
    <col min="11021" max="11263" width="9.28515625" style="14"/>
    <col min="11264" max="11264" width="6.7109375" style="14" customWidth="1"/>
    <col min="11265" max="11265" width="7" style="14" customWidth="1"/>
    <col min="11266" max="11266" width="17.7109375" style="14" bestFit="1" customWidth="1"/>
    <col min="11267" max="11267" width="12.7109375" style="14" customWidth="1"/>
    <col min="11268" max="11268" width="24" style="14" customWidth="1"/>
    <col min="11269" max="11269" width="13.42578125" style="14" bestFit="1" customWidth="1"/>
    <col min="11270" max="11270" width="13.7109375" style="14" customWidth="1"/>
    <col min="11271" max="11271" width="13.28515625" style="14" customWidth="1"/>
    <col min="11272" max="11272" width="22.42578125" style="14" customWidth="1"/>
    <col min="11273" max="11273" width="18.42578125" style="14" customWidth="1"/>
    <col min="11274" max="11274" width="22" style="14" customWidth="1"/>
    <col min="11275" max="11275" width="21.28515625" style="14" customWidth="1"/>
    <col min="11276" max="11276" width="23" style="14" customWidth="1"/>
    <col min="11277" max="11519" width="9.28515625" style="14"/>
    <col min="11520" max="11520" width="6.7109375" style="14" customWidth="1"/>
    <col min="11521" max="11521" width="7" style="14" customWidth="1"/>
    <col min="11522" max="11522" width="17.7109375" style="14" bestFit="1" customWidth="1"/>
    <col min="11523" max="11523" width="12.7109375" style="14" customWidth="1"/>
    <col min="11524" max="11524" width="24" style="14" customWidth="1"/>
    <col min="11525" max="11525" width="13.42578125" style="14" bestFit="1" customWidth="1"/>
    <col min="11526" max="11526" width="13.7109375" style="14" customWidth="1"/>
    <col min="11527" max="11527" width="13.28515625" style="14" customWidth="1"/>
    <col min="11528" max="11528" width="22.42578125" style="14" customWidth="1"/>
    <col min="11529" max="11529" width="18.42578125" style="14" customWidth="1"/>
    <col min="11530" max="11530" width="22" style="14" customWidth="1"/>
    <col min="11531" max="11531" width="21.28515625" style="14" customWidth="1"/>
    <col min="11532" max="11532" width="23" style="14" customWidth="1"/>
    <col min="11533" max="11775" width="9.28515625" style="14"/>
    <col min="11776" max="11776" width="6.7109375" style="14" customWidth="1"/>
    <col min="11777" max="11777" width="7" style="14" customWidth="1"/>
    <col min="11778" max="11778" width="17.7109375" style="14" bestFit="1" customWidth="1"/>
    <col min="11779" max="11779" width="12.7109375" style="14" customWidth="1"/>
    <col min="11780" max="11780" width="24" style="14" customWidth="1"/>
    <col min="11781" max="11781" width="13.42578125" style="14" bestFit="1" customWidth="1"/>
    <col min="11782" max="11782" width="13.7109375" style="14" customWidth="1"/>
    <col min="11783" max="11783" width="13.28515625" style="14" customWidth="1"/>
    <col min="11784" max="11784" width="22.42578125" style="14" customWidth="1"/>
    <col min="11785" max="11785" width="18.42578125" style="14" customWidth="1"/>
    <col min="11786" max="11786" width="22" style="14" customWidth="1"/>
    <col min="11787" max="11787" width="21.28515625" style="14" customWidth="1"/>
    <col min="11788" max="11788" width="23" style="14" customWidth="1"/>
    <col min="11789" max="12031" width="9.28515625" style="14"/>
    <col min="12032" max="12032" width="6.7109375" style="14" customWidth="1"/>
    <col min="12033" max="12033" width="7" style="14" customWidth="1"/>
    <col min="12034" max="12034" width="17.7109375" style="14" bestFit="1" customWidth="1"/>
    <col min="12035" max="12035" width="12.7109375" style="14" customWidth="1"/>
    <col min="12036" max="12036" width="24" style="14" customWidth="1"/>
    <col min="12037" max="12037" width="13.42578125" style="14" bestFit="1" customWidth="1"/>
    <col min="12038" max="12038" width="13.7109375" style="14" customWidth="1"/>
    <col min="12039" max="12039" width="13.28515625" style="14" customWidth="1"/>
    <col min="12040" max="12040" width="22.42578125" style="14" customWidth="1"/>
    <col min="12041" max="12041" width="18.42578125" style="14" customWidth="1"/>
    <col min="12042" max="12042" width="22" style="14" customWidth="1"/>
    <col min="12043" max="12043" width="21.28515625" style="14" customWidth="1"/>
    <col min="12044" max="12044" width="23" style="14" customWidth="1"/>
    <col min="12045" max="12287" width="9.28515625" style="14"/>
    <col min="12288" max="12288" width="6.7109375" style="14" customWidth="1"/>
    <col min="12289" max="12289" width="7" style="14" customWidth="1"/>
    <col min="12290" max="12290" width="17.7109375" style="14" bestFit="1" customWidth="1"/>
    <col min="12291" max="12291" width="12.7109375" style="14" customWidth="1"/>
    <col min="12292" max="12292" width="24" style="14" customWidth="1"/>
    <col min="12293" max="12293" width="13.42578125" style="14" bestFit="1" customWidth="1"/>
    <col min="12294" max="12294" width="13.7109375" style="14" customWidth="1"/>
    <col min="12295" max="12295" width="13.28515625" style="14" customWidth="1"/>
    <col min="12296" max="12296" width="22.42578125" style="14" customWidth="1"/>
    <col min="12297" max="12297" width="18.42578125" style="14" customWidth="1"/>
    <col min="12298" max="12298" width="22" style="14" customWidth="1"/>
    <col min="12299" max="12299" width="21.28515625" style="14" customWidth="1"/>
    <col min="12300" max="12300" width="23" style="14" customWidth="1"/>
    <col min="12301" max="12543" width="9.28515625" style="14"/>
    <col min="12544" max="12544" width="6.7109375" style="14" customWidth="1"/>
    <col min="12545" max="12545" width="7" style="14" customWidth="1"/>
    <col min="12546" max="12546" width="17.7109375" style="14" bestFit="1" customWidth="1"/>
    <col min="12547" max="12547" width="12.7109375" style="14" customWidth="1"/>
    <col min="12548" max="12548" width="24" style="14" customWidth="1"/>
    <col min="12549" max="12549" width="13.42578125" style="14" bestFit="1" customWidth="1"/>
    <col min="12550" max="12550" width="13.7109375" style="14" customWidth="1"/>
    <col min="12551" max="12551" width="13.28515625" style="14" customWidth="1"/>
    <col min="12552" max="12552" width="22.42578125" style="14" customWidth="1"/>
    <col min="12553" max="12553" width="18.42578125" style="14" customWidth="1"/>
    <col min="12554" max="12554" width="22" style="14" customWidth="1"/>
    <col min="12555" max="12555" width="21.28515625" style="14" customWidth="1"/>
    <col min="12556" max="12556" width="23" style="14" customWidth="1"/>
    <col min="12557" max="12799" width="9.28515625" style="14"/>
    <col min="12800" max="12800" width="6.7109375" style="14" customWidth="1"/>
    <col min="12801" max="12801" width="7" style="14" customWidth="1"/>
    <col min="12802" max="12802" width="17.7109375" style="14" bestFit="1" customWidth="1"/>
    <col min="12803" max="12803" width="12.7109375" style="14" customWidth="1"/>
    <col min="12804" max="12804" width="24" style="14" customWidth="1"/>
    <col min="12805" max="12805" width="13.42578125" style="14" bestFit="1" customWidth="1"/>
    <col min="12806" max="12806" width="13.7109375" style="14" customWidth="1"/>
    <col min="12807" max="12807" width="13.28515625" style="14" customWidth="1"/>
    <col min="12808" max="12808" width="22.42578125" style="14" customWidth="1"/>
    <col min="12809" max="12809" width="18.42578125" style="14" customWidth="1"/>
    <col min="12810" max="12810" width="22" style="14" customWidth="1"/>
    <col min="12811" max="12811" width="21.28515625" style="14" customWidth="1"/>
    <col min="12812" max="12812" width="23" style="14" customWidth="1"/>
    <col min="12813" max="13055" width="9.28515625" style="14"/>
    <col min="13056" max="13056" width="6.7109375" style="14" customWidth="1"/>
    <col min="13057" max="13057" width="7" style="14" customWidth="1"/>
    <col min="13058" max="13058" width="17.7109375" style="14" bestFit="1" customWidth="1"/>
    <col min="13059" max="13059" width="12.7109375" style="14" customWidth="1"/>
    <col min="13060" max="13060" width="24" style="14" customWidth="1"/>
    <col min="13061" max="13061" width="13.42578125" style="14" bestFit="1" customWidth="1"/>
    <col min="13062" max="13062" width="13.7109375" style="14" customWidth="1"/>
    <col min="13063" max="13063" width="13.28515625" style="14" customWidth="1"/>
    <col min="13064" max="13064" width="22.42578125" style="14" customWidth="1"/>
    <col min="13065" max="13065" width="18.42578125" style="14" customWidth="1"/>
    <col min="13066" max="13066" width="22" style="14" customWidth="1"/>
    <col min="13067" max="13067" width="21.28515625" style="14" customWidth="1"/>
    <col min="13068" max="13068" width="23" style="14" customWidth="1"/>
    <col min="13069" max="13311" width="9.28515625" style="14"/>
    <col min="13312" max="13312" width="6.7109375" style="14" customWidth="1"/>
    <col min="13313" max="13313" width="7" style="14" customWidth="1"/>
    <col min="13314" max="13314" width="17.7109375" style="14" bestFit="1" customWidth="1"/>
    <col min="13315" max="13315" width="12.7109375" style="14" customWidth="1"/>
    <col min="13316" max="13316" width="24" style="14" customWidth="1"/>
    <col min="13317" max="13317" width="13.42578125" style="14" bestFit="1" customWidth="1"/>
    <col min="13318" max="13318" width="13.7109375" style="14" customWidth="1"/>
    <col min="13319" max="13319" width="13.28515625" style="14" customWidth="1"/>
    <col min="13320" max="13320" width="22.42578125" style="14" customWidth="1"/>
    <col min="13321" max="13321" width="18.42578125" style="14" customWidth="1"/>
    <col min="13322" max="13322" width="22" style="14" customWidth="1"/>
    <col min="13323" max="13323" width="21.28515625" style="14" customWidth="1"/>
    <col min="13324" max="13324" width="23" style="14" customWidth="1"/>
    <col min="13325" max="13567" width="9.28515625" style="14"/>
    <col min="13568" max="13568" width="6.7109375" style="14" customWidth="1"/>
    <col min="13569" max="13569" width="7" style="14" customWidth="1"/>
    <col min="13570" max="13570" width="17.7109375" style="14" bestFit="1" customWidth="1"/>
    <col min="13571" max="13571" width="12.7109375" style="14" customWidth="1"/>
    <col min="13572" max="13572" width="24" style="14" customWidth="1"/>
    <col min="13573" max="13573" width="13.42578125" style="14" bestFit="1" customWidth="1"/>
    <col min="13574" max="13574" width="13.7109375" style="14" customWidth="1"/>
    <col min="13575" max="13575" width="13.28515625" style="14" customWidth="1"/>
    <col min="13576" max="13576" width="22.42578125" style="14" customWidth="1"/>
    <col min="13577" max="13577" width="18.42578125" style="14" customWidth="1"/>
    <col min="13578" max="13578" width="22" style="14" customWidth="1"/>
    <col min="13579" max="13579" width="21.28515625" style="14" customWidth="1"/>
    <col min="13580" max="13580" width="23" style="14" customWidth="1"/>
    <col min="13581" max="13823" width="9.28515625" style="14"/>
    <col min="13824" max="13824" width="6.7109375" style="14" customWidth="1"/>
    <col min="13825" max="13825" width="7" style="14" customWidth="1"/>
    <col min="13826" max="13826" width="17.7109375" style="14" bestFit="1" customWidth="1"/>
    <col min="13827" max="13827" width="12.7109375" style="14" customWidth="1"/>
    <col min="13828" max="13828" width="24" style="14" customWidth="1"/>
    <col min="13829" max="13829" width="13.42578125" style="14" bestFit="1" customWidth="1"/>
    <col min="13830" max="13830" width="13.7109375" style="14" customWidth="1"/>
    <col min="13831" max="13831" width="13.28515625" style="14" customWidth="1"/>
    <col min="13832" max="13832" width="22.42578125" style="14" customWidth="1"/>
    <col min="13833" max="13833" width="18.42578125" style="14" customWidth="1"/>
    <col min="13834" max="13834" width="22" style="14" customWidth="1"/>
    <col min="13835" max="13835" width="21.28515625" style="14" customWidth="1"/>
    <col min="13836" max="13836" width="23" style="14" customWidth="1"/>
    <col min="13837" max="14079" width="9.28515625" style="14"/>
    <col min="14080" max="14080" width="6.7109375" style="14" customWidth="1"/>
    <col min="14081" max="14081" width="7" style="14" customWidth="1"/>
    <col min="14082" max="14082" width="17.7109375" style="14" bestFit="1" customWidth="1"/>
    <col min="14083" max="14083" width="12.7109375" style="14" customWidth="1"/>
    <col min="14084" max="14084" width="24" style="14" customWidth="1"/>
    <col min="14085" max="14085" width="13.42578125" style="14" bestFit="1" customWidth="1"/>
    <col min="14086" max="14086" width="13.7109375" style="14" customWidth="1"/>
    <col min="14087" max="14087" width="13.28515625" style="14" customWidth="1"/>
    <col min="14088" max="14088" width="22.42578125" style="14" customWidth="1"/>
    <col min="14089" max="14089" width="18.42578125" style="14" customWidth="1"/>
    <col min="14090" max="14090" width="22" style="14" customWidth="1"/>
    <col min="14091" max="14091" width="21.28515625" style="14" customWidth="1"/>
    <col min="14092" max="14092" width="23" style="14" customWidth="1"/>
    <col min="14093" max="14335" width="9.28515625" style="14"/>
    <col min="14336" max="14336" width="6.7109375" style="14" customWidth="1"/>
    <col min="14337" max="14337" width="7" style="14" customWidth="1"/>
    <col min="14338" max="14338" width="17.7109375" style="14" bestFit="1" customWidth="1"/>
    <col min="14339" max="14339" width="12.7109375" style="14" customWidth="1"/>
    <col min="14340" max="14340" width="24" style="14" customWidth="1"/>
    <col min="14341" max="14341" width="13.42578125" style="14" bestFit="1" customWidth="1"/>
    <col min="14342" max="14342" width="13.7109375" style="14" customWidth="1"/>
    <col min="14343" max="14343" width="13.28515625" style="14" customWidth="1"/>
    <col min="14344" max="14344" width="22.42578125" style="14" customWidth="1"/>
    <col min="14345" max="14345" width="18.42578125" style="14" customWidth="1"/>
    <col min="14346" max="14346" width="22" style="14" customWidth="1"/>
    <col min="14347" max="14347" width="21.28515625" style="14" customWidth="1"/>
    <col min="14348" max="14348" width="23" style="14" customWidth="1"/>
    <col min="14349" max="14591" width="9.28515625" style="14"/>
    <col min="14592" max="14592" width="6.7109375" style="14" customWidth="1"/>
    <col min="14593" max="14593" width="7" style="14" customWidth="1"/>
    <col min="14594" max="14594" width="17.7109375" style="14" bestFit="1" customWidth="1"/>
    <col min="14595" max="14595" width="12.7109375" style="14" customWidth="1"/>
    <col min="14596" max="14596" width="24" style="14" customWidth="1"/>
    <col min="14597" max="14597" width="13.42578125" style="14" bestFit="1" customWidth="1"/>
    <col min="14598" max="14598" width="13.7109375" style="14" customWidth="1"/>
    <col min="14599" max="14599" width="13.28515625" style="14" customWidth="1"/>
    <col min="14600" max="14600" width="22.42578125" style="14" customWidth="1"/>
    <col min="14601" max="14601" width="18.42578125" style="14" customWidth="1"/>
    <col min="14602" max="14602" width="22" style="14" customWidth="1"/>
    <col min="14603" max="14603" width="21.28515625" style="14" customWidth="1"/>
    <col min="14604" max="14604" width="23" style="14" customWidth="1"/>
    <col min="14605" max="14847" width="9.28515625" style="14"/>
    <col min="14848" max="14848" width="6.7109375" style="14" customWidth="1"/>
    <col min="14849" max="14849" width="7" style="14" customWidth="1"/>
    <col min="14850" max="14850" width="17.7109375" style="14" bestFit="1" customWidth="1"/>
    <col min="14851" max="14851" width="12.7109375" style="14" customWidth="1"/>
    <col min="14852" max="14852" width="24" style="14" customWidth="1"/>
    <col min="14853" max="14853" width="13.42578125" style="14" bestFit="1" customWidth="1"/>
    <col min="14854" max="14854" width="13.7109375" style="14" customWidth="1"/>
    <col min="14855" max="14855" width="13.28515625" style="14" customWidth="1"/>
    <col min="14856" max="14856" width="22.42578125" style="14" customWidth="1"/>
    <col min="14857" max="14857" width="18.42578125" style="14" customWidth="1"/>
    <col min="14858" max="14858" width="22" style="14" customWidth="1"/>
    <col min="14859" max="14859" width="21.28515625" style="14" customWidth="1"/>
    <col min="14860" max="14860" width="23" style="14" customWidth="1"/>
    <col min="14861" max="15103" width="9.28515625" style="14"/>
    <col min="15104" max="15104" width="6.7109375" style="14" customWidth="1"/>
    <col min="15105" max="15105" width="7" style="14" customWidth="1"/>
    <col min="15106" max="15106" width="17.7109375" style="14" bestFit="1" customWidth="1"/>
    <col min="15107" max="15107" width="12.7109375" style="14" customWidth="1"/>
    <col min="15108" max="15108" width="24" style="14" customWidth="1"/>
    <col min="15109" max="15109" width="13.42578125" style="14" bestFit="1" customWidth="1"/>
    <col min="15110" max="15110" width="13.7109375" style="14" customWidth="1"/>
    <col min="15111" max="15111" width="13.28515625" style="14" customWidth="1"/>
    <col min="15112" max="15112" width="22.42578125" style="14" customWidth="1"/>
    <col min="15113" max="15113" width="18.42578125" style="14" customWidth="1"/>
    <col min="15114" max="15114" width="22" style="14" customWidth="1"/>
    <col min="15115" max="15115" width="21.28515625" style="14" customWidth="1"/>
    <col min="15116" max="15116" width="23" style="14" customWidth="1"/>
    <col min="15117" max="15359" width="9.28515625" style="14"/>
    <col min="15360" max="15360" width="6.7109375" style="14" customWidth="1"/>
    <col min="15361" max="15361" width="7" style="14" customWidth="1"/>
    <col min="15362" max="15362" width="17.7109375" style="14" bestFit="1" customWidth="1"/>
    <col min="15363" max="15363" width="12.7109375" style="14" customWidth="1"/>
    <col min="15364" max="15364" width="24" style="14" customWidth="1"/>
    <col min="15365" max="15365" width="13.42578125" style="14" bestFit="1" customWidth="1"/>
    <col min="15366" max="15366" width="13.7109375" style="14" customWidth="1"/>
    <col min="15367" max="15367" width="13.28515625" style="14" customWidth="1"/>
    <col min="15368" max="15368" width="22.42578125" style="14" customWidth="1"/>
    <col min="15369" max="15369" width="18.42578125" style="14" customWidth="1"/>
    <col min="15370" max="15370" width="22" style="14" customWidth="1"/>
    <col min="15371" max="15371" width="21.28515625" style="14" customWidth="1"/>
    <col min="15372" max="15372" width="23" style="14" customWidth="1"/>
    <col min="15373" max="15615" width="9.28515625" style="14"/>
    <col min="15616" max="15616" width="6.7109375" style="14" customWidth="1"/>
    <col min="15617" max="15617" width="7" style="14" customWidth="1"/>
    <col min="15618" max="15618" width="17.7109375" style="14" bestFit="1" customWidth="1"/>
    <col min="15619" max="15619" width="12.7109375" style="14" customWidth="1"/>
    <col min="15620" max="15620" width="24" style="14" customWidth="1"/>
    <col min="15621" max="15621" width="13.42578125" style="14" bestFit="1" customWidth="1"/>
    <col min="15622" max="15622" width="13.7109375" style="14" customWidth="1"/>
    <col min="15623" max="15623" width="13.28515625" style="14" customWidth="1"/>
    <col min="15624" max="15624" width="22.42578125" style="14" customWidth="1"/>
    <col min="15625" max="15625" width="18.42578125" style="14" customWidth="1"/>
    <col min="15626" max="15626" width="22" style="14" customWidth="1"/>
    <col min="15627" max="15627" width="21.28515625" style="14" customWidth="1"/>
    <col min="15628" max="15628" width="23" style="14" customWidth="1"/>
    <col min="15629" max="15871" width="9.28515625" style="14"/>
    <col min="15872" max="15872" width="6.7109375" style="14" customWidth="1"/>
    <col min="15873" max="15873" width="7" style="14" customWidth="1"/>
    <col min="15874" max="15874" width="17.7109375" style="14" bestFit="1" customWidth="1"/>
    <col min="15875" max="15875" width="12.7109375" style="14" customWidth="1"/>
    <col min="15876" max="15876" width="24" style="14" customWidth="1"/>
    <col min="15877" max="15877" width="13.42578125" style="14" bestFit="1" customWidth="1"/>
    <col min="15878" max="15878" width="13.7109375" style="14" customWidth="1"/>
    <col min="15879" max="15879" width="13.28515625" style="14" customWidth="1"/>
    <col min="15880" max="15880" width="22.42578125" style="14" customWidth="1"/>
    <col min="15881" max="15881" width="18.42578125" style="14" customWidth="1"/>
    <col min="15882" max="15882" width="22" style="14" customWidth="1"/>
    <col min="15883" max="15883" width="21.28515625" style="14" customWidth="1"/>
    <col min="15884" max="15884" width="23" style="14" customWidth="1"/>
    <col min="15885" max="16127" width="9.28515625" style="14"/>
    <col min="16128" max="16128" width="6.7109375" style="14" customWidth="1"/>
    <col min="16129" max="16129" width="7" style="14" customWidth="1"/>
    <col min="16130" max="16130" width="17.7109375" style="14" bestFit="1" customWidth="1"/>
    <col min="16131" max="16131" width="12.7109375" style="14" customWidth="1"/>
    <col min="16132" max="16132" width="24" style="14" customWidth="1"/>
    <col min="16133" max="16133" width="13.42578125" style="14" bestFit="1" customWidth="1"/>
    <col min="16134" max="16134" width="13.7109375" style="14" customWidth="1"/>
    <col min="16135" max="16135" width="13.28515625" style="14" customWidth="1"/>
    <col min="16136" max="16136" width="22.42578125" style="14" customWidth="1"/>
    <col min="16137" max="16137" width="18.42578125" style="14" customWidth="1"/>
    <col min="16138" max="16138" width="22" style="14" customWidth="1"/>
    <col min="16139" max="16139" width="21.28515625" style="14" customWidth="1"/>
    <col min="16140" max="16140" width="23" style="14" customWidth="1"/>
    <col min="16141" max="16384" width="9.28515625" style="14"/>
  </cols>
  <sheetData>
    <row r="3" spans="2:17">
      <c r="C3" s="82"/>
      <c r="D3" s="82"/>
      <c r="E3" s="82"/>
      <c r="F3" s="82"/>
      <c r="G3" s="82"/>
      <c r="H3" s="657" t="s">
        <v>1602</v>
      </c>
      <c r="I3" s="82"/>
      <c r="J3" s="82"/>
      <c r="K3" s="82"/>
      <c r="L3" s="82"/>
      <c r="M3" s="82"/>
    </row>
    <row r="4" spans="2:17">
      <c r="C4" s="82"/>
      <c r="D4" s="82"/>
      <c r="E4" s="82"/>
      <c r="F4" s="82"/>
      <c r="G4" s="82"/>
      <c r="H4" s="61" t="s">
        <v>276</v>
      </c>
      <c r="I4" s="82"/>
      <c r="J4" s="82"/>
      <c r="K4" s="82"/>
      <c r="L4" s="82"/>
      <c r="M4" s="82"/>
    </row>
    <row r="5" spans="2:17">
      <c r="C5" s="82"/>
      <c r="D5" s="82"/>
      <c r="E5" s="82"/>
      <c r="F5" s="82"/>
      <c r="G5" s="82"/>
      <c r="H5" s="61" t="s">
        <v>548</v>
      </c>
      <c r="I5" s="82"/>
      <c r="J5" s="82"/>
      <c r="K5" s="82"/>
      <c r="L5" s="82"/>
      <c r="M5" s="82"/>
    </row>
    <row r="6" spans="2:17">
      <c r="B6" s="21"/>
      <c r="C6" s="120"/>
      <c r="D6" s="120"/>
      <c r="E6" s="16"/>
      <c r="F6" s="17"/>
      <c r="G6" s="16"/>
      <c r="H6" s="16"/>
      <c r="I6" s="16"/>
    </row>
    <row r="7" spans="2:17">
      <c r="B7" s="21"/>
      <c r="C7" s="120"/>
      <c r="D7" s="120"/>
      <c r="E7" s="16"/>
      <c r="F7" s="17"/>
      <c r="G7" s="16"/>
      <c r="H7" s="16"/>
      <c r="I7" s="16"/>
    </row>
    <row r="8" spans="2:17">
      <c r="B8" s="239" t="s">
        <v>516</v>
      </c>
      <c r="C8" s="240"/>
      <c r="D8" s="120"/>
      <c r="E8" s="16"/>
      <c r="F8" s="17"/>
      <c r="G8" s="16"/>
      <c r="H8" s="16"/>
      <c r="I8" s="16"/>
    </row>
    <row r="9" spans="2:17">
      <c r="B9" s="21"/>
      <c r="C9" s="120"/>
      <c r="D9" s="120"/>
      <c r="E9" s="16"/>
      <c r="F9" s="17"/>
      <c r="G9" s="16"/>
      <c r="H9" s="16"/>
      <c r="I9" s="16"/>
    </row>
    <row r="10" spans="2:17">
      <c r="B10" s="21" t="s">
        <v>1157</v>
      </c>
      <c r="C10" s="120"/>
      <c r="D10" s="120"/>
      <c r="E10" s="16"/>
      <c r="F10" s="17"/>
      <c r="G10" s="16"/>
      <c r="H10" s="16"/>
      <c r="I10" s="16"/>
    </row>
    <row r="11" spans="2:17">
      <c r="B11" s="21"/>
      <c r="C11" s="120"/>
      <c r="D11" s="120"/>
      <c r="E11" s="16"/>
      <c r="F11" s="17"/>
      <c r="G11" s="16"/>
      <c r="H11" s="16"/>
      <c r="I11" s="16"/>
    </row>
    <row r="12" spans="2:17" ht="42" customHeight="1">
      <c r="B12" s="206" t="s">
        <v>215</v>
      </c>
      <c r="C12" s="206" t="s">
        <v>55</v>
      </c>
      <c r="D12" s="206" t="s">
        <v>518</v>
      </c>
      <c r="E12" s="119" t="s">
        <v>182</v>
      </c>
      <c r="F12" s="119" t="s">
        <v>183</v>
      </c>
      <c r="G12" s="119" t="s">
        <v>184</v>
      </c>
      <c r="H12" s="119" t="s">
        <v>185</v>
      </c>
      <c r="I12" s="119" t="s">
        <v>186</v>
      </c>
      <c r="J12" s="119" t="s">
        <v>187</v>
      </c>
      <c r="K12" s="119" t="s">
        <v>188</v>
      </c>
      <c r="L12" s="119" t="s">
        <v>189</v>
      </c>
      <c r="M12" s="119" t="s">
        <v>190</v>
      </c>
      <c r="N12" s="119" t="s">
        <v>191</v>
      </c>
      <c r="O12" s="119" t="s">
        <v>192</v>
      </c>
      <c r="P12" s="119" t="s">
        <v>193</v>
      </c>
      <c r="Q12" s="119" t="s">
        <v>176</v>
      </c>
    </row>
    <row r="13" spans="2:17">
      <c r="B13" s="126"/>
      <c r="C13" s="126"/>
      <c r="D13" s="126"/>
      <c r="E13" s="236"/>
      <c r="F13" s="236"/>
      <c r="G13" s="236"/>
      <c r="H13" s="236"/>
      <c r="I13" s="236"/>
      <c r="J13" s="236"/>
      <c r="K13" s="236"/>
      <c r="L13" s="236"/>
      <c r="M13" s="236"/>
      <c r="N13" s="236"/>
      <c r="O13" s="236"/>
      <c r="P13" s="236"/>
      <c r="Q13" s="236"/>
    </row>
    <row r="14" spans="2:17">
      <c r="B14" s="126" t="s">
        <v>397</v>
      </c>
      <c r="C14" s="126" t="s">
        <v>511</v>
      </c>
      <c r="D14" s="126"/>
      <c r="E14" s="236"/>
      <c r="F14" s="236"/>
      <c r="G14" s="236"/>
      <c r="H14" s="236"/>
      <c r="I14" s="236"/>
      <c r="J14" s="236"/>
      <c r="K14" s="236"/>
      <c r="L14" s="236"/>
      <c r="M14" s="236"/>
      <c r="N14" s="236"/>
      <c r="O14" s="236"/>
      <c r="P14" s="236"/>
      <c r="Q14" s="236"/>
    </row>
    <row r="15" spans="2:17">
      <c r="B15" s="72">
        <v>1</v>
      </c>
      <c r="C15" s="178" t="s">
        <v>457</v>
      </c>
      <c r="D15" s="238"/>
      <c r="E15" s="504">
        <f>'F1'!C52</f>
        <v>5.2871380000000006</v>
      </c>
      <c r="F15" s="504">
        <f>'F1'!D52</f>
        <v>5.4436619999999998</v>
      </c>
      <c r="G15" s="504">
        <f>'F1'!E52</f>
        <v>5.9625890000000004</v>
      </c>
      <c r="H15" s="504">
        <f>'F1'!F52</f>
        <v>5.8952619999999998</v>
      </c>
      <c r="I15" s="504">
        <f>'F1'!G52</f>
        <v>5.3486141348999992</v>
      </c>
      <c r="J15" s="504">
        <f>'F1'!H52</f>
        <v>5.7953320000000001</v>
      </c>
      <c r="K15" s="504">
        <f>'F1'!I52</f>
        <v>5.7826040000000001</v>
      </c>
      <c r="L15" s="504">
        <f>'F1'!J52</f>
        <v>4.5316390000000002</v>
      </c>
      <c r="M15" s="504">
        <f>'F1'!K52</f>
        <v>4.5403909999999996</v>
      </c>
      <c r="N15" s="504">
        <f>'F1'!L52</f>
        <v>4.4713379999999994</v>
      </c>
      <c r="O15" s="504">
        <f>'F1'!M52</f>
        <v>4.2624780000000007</v>
      </c>
      <c r="P15" s="504">
        <f>'F1'!N52</f>
        <v>5.2744919999999995</v>
      </c>
      <c r="Q15" s="494">
        <f>SUM(E15:P15)</f>
        <v>62.595539134900001</v>
      </c>
    </row>
    <row r="16" spans="2:17">
      <c r="B16" s="72">
        <v>2</v>
      </c>
      <c r="C16" s="178" t="s">
        <v>510</v>
      </c>
      <c r="D16" s="238"/>
      <c r="E16" s="504">
        <f>+E15/(1-F1.4!$E$43)/(1-F1.4!$E$35)/(1-F1.4!$E$32)</f>
        <v>5.5132029757224021</v>
      </c>
      <c r="F16" s="504">
        <f>+F15/(1-F1.4!$E$43)/(1-F1.4!$E$35)/(1-F1.4!$E$32)</f>
        <v>5.6764195557647552</v>
      </c>
      <c r="G16" s="504">
        <f>+G15/(1-F1.4!$E$43)/(1-F1.4!$E$35)/(1-F1.4!$E$32)</f>
        <v>6.2175345939163416</v>
      </c>
      <c r="H16" s="504">
        <f>+H15/(1-F1.4!$E$43)/(1-F1.4!$E$35)/(1-F1.4!$E$32)</f>
        <v>6.1473288575148208</v>
      </c>
      <c r="I16" s="504">
        <f>+I15/(1-F1.4!$E$43)/(1-F1.4!$E$35)/(1-F1.4!$E$32)</f>
        <v>5.5773076784683084</v>
      </c>
      <c r="J16" s="504">
        <f>+J15/(1-F1.4!$E$43)/(1-F1.4!$E$35)/(1-F1.4!$E$32)</f>
        <v>6.0431260972759278</v>
      </c>
      <c r="K16" s="504">
        <f>+K15/(1-F1.4!$E$43)/(1-F1.4!$E$35)/(1-F1.4!$E$32)</f>
        <v>6.0298538794002088</v>
      </c>
      <c r="L16" s="504">
        <f>+L15/(1-F1.4!$E$43)/(1-F1.4!$E$35)/(1-F1.4!$E$32)</f>
        <v>4.7254007025539506</v>
      </c>
      <c r="M16" s="504">
        <f>+M15/(1-F1.4!$E$43)/(1-F1.4!$E$35)/(1-F1.4!$E$32)</f>
        <v>4.7345269164798056</v>
      </c>
      <c r="N16" s="504">
        <f>+N15/(1-F1.4!$E$43)/(1-F1.4!$E$35)/(1-F1.4!$E$32)</f>
        <v>4.6625213805769103</v>
      </c>
      <c r="O16" s="504">
        <f>+O15/(1-F1.4!$E$43)/(1-F1.4!$E$35)/(1-F1.4!$E$32)</f>
        <v>4.4447310423051709</v>
      </c>
      <c r="P16" s="504">
        <f>+P15/(1-F1.4!$E$43)/(1-F1.4!$E$35)/(1-F1.4!$E$32)</f>
        <v>5.5000162639643593</v>
      </c>
      <c r="Q16" s="494">
        <f>SUM(E16:P16)</f>
        <v>65.271969943942963</v>
      </c>
    </row>
    <row r="17" spans="2:20">
      <c r="B17" s="72"/>
      <c r="C17" s="178"/>
      <c r="D17" s="178"/>
      <c r="E17" s="205"/>
      <c r="F17" s="24"/>
      <c r="G17" s="24"/>
      <c r="H17" s="24"/>
      <c r="I17" s="24"/>
      <c r="J17" s="24"/>
      <c r="K17" s="24"/>
      <c r="L17" s="24"/>
      <c r="M17" s="24"/>
      <c r="N17" s="24"/>
      <c r="O17" s="24"/>
      <c r="P17" s="24"/>
      <c r="Q17" s="24"/>
    </row>
    <row r="18" spans="2:20">
      <c r="B18" s="126" t="s">
        <v>512</v>
      </c>
      <c r="C18" s="77" t="s">
        <v>520</v>
      </c>
      <c r="D18" s="77"/>
      <c r="E18" s="205"/>
      <c r="F18" s="24"/>
      <c r="G18" s="24"/>
      <c r="H18" s="24"/>
      <c r="I18" s="24"/>
      <c r="J18" s="24"/>
      <c r="K18" s="24"/>
      <c r="L18" s="24"/>
      <c r="M18" s="24"/>
      <c r="N18" s="24"/>
      <c r="O18" s="24"/>
      <c r="P18" s="24"/>
      <c r="Q18" s="24"/>
    </row>
    <row r="19" spans="2:20">
      <c r="B19" s="73">
        <v>1</v>
      </c>
      <c r="C19" s="77" t="s">
        <v>402</v>
      </c>
      <c r="D19" s="77"/>
      <c r="E19" s="205"/>
      <c r="F19" s="24"/>
      <c r="G19" s="24"/>
      <c r="H19" s="24"/>
      <c r="I19" s="24"/>
      <c r="J19" s="24"/>
      <c r="K19" s="24"/>
      <c r="L19" s="24"/>
      <c r="M19" s="24"/>
      <c r="N19" s="24"/>
      <c r="O19" s="24"/>
      <c r="P19" s="24"/>
      <c r="Q19" s="24"/>
    </row>
    <row r="20" spans="2:20">
      <c r="B20" s="72">
        <v>1.1000000000000001</v>
      </c>
      <c r="C20" s="75" t="s">
        <v>45</v>
      </c>
      <c r="D20" s="75"/>
      <c r="E20" s="205"/>
      <c r="F20" s="24"/>
      <c r="G20" s="24"/>
      <c r="H20" s="24"/>
      <c r="I20" s="24"/>
      <c r="J20" s="24"/>
      <c r="K20" s="24"/>
      <c r="L20" s="24"/>
      <c r="M20" s="24"/>
      <c r="N20" s="24"/>
      <c r="O20" s="24"/>
      <c r="P20" s="24"/>
      <c r="Q20" s="24"/>
    </row>
    <row r="21" spans="2:20">
      <c r="B21" s="72">
        <v>1.2</v>
      </c>
      <c r="C21" s="75" t="s">
        <v>51</v>
      </c>
      <c r="D21" s="75"/>
      <c r="E21" s="205"/>
      <c r="F21" s="24"/>
      <c r="G21" s="24"/>
      <c r="H21" s="24"/>
      <c r="I21" s="24"/>
      <c r="J21" s="24"/>
      <c r="K21" s="24"/>
      <c r="L21" s="24"/>
      <c r="M21" s="24"/>
      <c r="N21" s="24"/>
      <c r="O21" s="24"/>
      <c r="P21" s="24"/>
      <c r="Q21" s="24"/>
    </row>
    <row r="22" spans="2:20">
      <c r="B22" s="72">
        <v>1.3</v>
      </c>
      <c r="C22" s="75" t="s">
        <v>371</v>
      </c>
      <c r="D22" s="75"/>
      <c r="E22" s="205"/>
      <c r="F22" s="24"/>
      <c r="G22" s="24"/>
      <c r="H22" s="24"/>
      <c r="I22" s="24"/>
      <c r="J22" s="24"/>
      <c r="K22" s="24"/>
      <c r="L22" s="24"/>
      <c r="M22" s="24"/>
      <c r="N22" s="24"/>
      <c r="O22" s="24"/>
      <c r="P22" s="24"/>
      <c r="Q22" s="24"/>
    </row>
    <row r="23" spans="2:20">
      <c r="B23" s="73">
        <v>2</v>
      </c>
      <c r="C23" s="77" t="s">
        <v>403</v>
      </c>
      <c r="D23" s="77"/>
      <c r="E23" s="205"/>
      <c r="F23" s="24"/>
      <c r="G23" s="24"/>
      <c r="H23" s="24"/>
      <c r="I23" s="24"/>
      <c r="J23" s="24"/>
      <c r="K23" s="24"/>
      <c r="L23" s="24"/>
      <c r="M23" s="24"/>
      <c r="N23" s="24"/>
      <c r="O23" s="24"/>
      <c r="P23" s="24"/>
      <c r="Q23" s="24"/>
    </row>
    <row r="24" spans="2:20">
      <c r="B24" s="72">
        <v>2.1</v>
      </c>
      <c r="C24" s="75" t="s">
        <v>45</v>
      </c>
      <c r="D24" s="75"/>
      <c r="E24" s="205"/>
      <c r="F24" s="24"/>
      <c r="G24" s="24"/>
      <c r="H24" s="24"/>
      <c r="I24" s="24"/>
      <c r="J24" s="24"/>
      <c r="K24" s="24"/>
      <c r="L24" s="24"/>
      <c r="M24" s="24"/>
      <c r="N24" s="24"/>
      <c r="O24" s="24"/>
      <c r="P24" s="24"/>
      <c r="Q24" s="24"/>
    </row>
    <row r="25" spans="2:20">
      <c r="B25" s="72">
        <v>2.2000000000000002</v>
      </c>
      <c r="C25" s="75" t="s">
        <v>51</v>
      </c>
      <c r="D25" s="75"/>
      <c r="E25" s="205"/>
      <c r="F25" s="24"/>
      <c r="G25" s="24"/>
      <c r="H25" s="24"/>
      <c r="I25" s="24"/>
      <c r="J25" s="24"/>
      <c r="K25" s="24"/>
      <c r="L25" s="24"/>
      <c r="M25" s="24"/>
      <c r="N25" s="24"/>
      <c r="O25" s="24"/>
      <c r="P25" s="24"/>
      <c r="Q25" s="24"/>
    </row>
    <row r="26" spans="2:20">
      <c r="B26" s="73">
        <v>3</v>
      </c>
      <c r="C26" s="77" t="s">
        <v>404</v>
      </c>
      <c r="D26" s="77"/>
      <c r="E26" s="205"/>
      <c r="F26" s="24"/>
      <c r="G26" s="24"/>
      <c r="H26" s="24"/>
      <c r="I26" s="24"/>
      <c r="J26" s="24"/>
      <c r="K26" s="24"/>
      <c r="L26" s="24"/>
      <c r="M26" s="24"/>
      <c r="N26" s="24"/>
      <c r="O26" s="24"/>
      <c r="P26" s="24"/>
      <c r="Q26" s="24"/>
    </row>
    <row r="27" spans="2:20">
      <c r="B27" s="72">
        <v>3.1</v>
      </c>
      <c r="C27" s="75" t="s">
        <v>1177</v>
      </c>
      <c r="D27" s="495">
        <f>+T27</f>
        <v>4.6629887379134765</v>
      </c>
      <c r="E27" s="504">
        <f>+E16</f>
        <v>5.5132029757224021</v>
      </c>
      <c r="F27" s="504">
        <f t="shared" ref="F27:P27" si="0">+F16</f>
        <v>5.6764195557647552</v>
      </c>
      <c r="G27" s="504">
        <f t="shared" si="0"/>
        <v>6.2175345939163416</v>
      </c>
      <c r="H27" s="504">
        <f t="shared" si="0"/>
        <v>6.1473288575148208</v>
      </c>
      <c r="I27" s="504">
        <f t="shared" si="0"/>
        <v>5.5773076784683084</v>
      </c>
      <c r="J27" s="504">
        <f t="shared" si="0"/>
        <v>6.0431260972759278</v>
      </c>
      <c r="K27" s="504">
        <f t="shared" si="0"/>
        <v>6.0298538794002088</v>
      </c>
      <c r="L27" s="504">
        <f t="shared" si="0"/>
        <v>4.7254007025539506</v>
      </c>
      <c r="M27" s="504">
        <f>+M16</f>
        <v>4.7345269164798056</v>
      </c>
      <c r="N27" s="504">
        <f t="shared" si="0"/>
        <v>4.6625213805769103</v>
      </c>
      <c r="O27" s="504">
        <f t="shared" si="0"/>
        <v>4.4447310423051709</v>
      </c>
      <c r="P27" s="504">
        <f t="shared" si="0"/>
        <v>5.5000162639643593</v>
      </c>
      <c r="Q27" s="494">
        <f t="shared" ref="Q27:Q28" si="1">SUM(E27:P27)</f>
        <v>65.271969943942963</v>
      </c>
      <c r="T27" s="481">
        <f>+((SUM(E27:I27)*4.89)+SUM(J27:P27)*4.48)/Q27</f>
        <v>4.6629887379134765</v>
      </c>
    </row>
    <row r="28" spans="2:20">
      <c r="B28" s="72">
        <v>3.2</v>
      </c>
      <c r="C28" s="75" t="s">
        <v>1526</v>
      </c>
      <c r="D28" s="75"/>
      <c r="E28" s="205"/>
      <c r="F28" s="24"/>
      <c r="G28" s="24"/>
      <c r="H28" s="24"/>
      <c r="I28" s="24"/>
      <c r="J28" s="24"/>
      <c r="K28" s="24"/>
      <c r="L28" s="24"/>
      <c r="M28" s="24"/>
      <c r="N28" s="24"/>
      <c r="O28" s="24"/>
      <c r="P28" s="24"/>
      <c r="Q28" s="494">
        <f t="shared" si="1"/>
        <v>0</v>
      </c>
    </row>
    <row r="29" spans="2:20">
      <c r="B29" s="72">
        <v>3.3000000000000003</v>
      </c>
      <c r="C29" s="75" t="s">
        <v>371</v>
      </c>
      <c r="D29" s="75"/>
      <c r="E29" s="205"/>
      <c r="F29" s="24"/>
      <c r="G29" s="24"/>
      <c r="H29" s="24"/>
      <c r="I29" s="24"/>
      <c r="J29" s="24"/>
      <c r="K29" s="24"/>
      <c r="L29" s="24"/>
      <c r="M29" s="24"/>
      <c r="N29" s="24"/>
      <c r="O29" s="24"/>
      <c r="P29" s="24"/>
      <c r="Q29" s="24"/>
    </row>
    <row r="30" spans="2:20">
      <c r="B30" s="73">
        <v>4</v>
      </c>
      <c r="C30" s="27" t="s">
        <v>513</v>
      </c>
      <c r="D30" s="27"/>
      <c r="E30" s="504">
        <f>+E16-E27</f>
        <v>0</v>
      </c>
      <c r="F30" s="504">
        <f t="shared" ref="F30:P30" si="2">+F16-F27</f>
        <v>0</v>
      </c>
      <c r="G30" s="504">
        <f t="shared" si="2"/>
        <v>0</v>
      </c>
      <c r="H30" s="504">
        <f t="shared" si="2"/>
        <v>0</v>
      </c>
      <c r="I30" s="504">
        <f t="shared" si="2"/>
        <v>0</v>
      </c>
      <c r="J30" s="504">
        <f t="shared" si="2"/>
        <v>0</v>
      </c>
      <c r="K30" s="504">
        <f t="shared" si="2"/>
        <v>0</v>
      </c>
      <c r="L30" s="504">
        <f>+L16-L27</f>
        <v>0</v>
      </c>
      <c r="M30" s="504">
        <f t="shared" si="2"/>
        <v>0</v>
      </c>
      <c r="N30" s="504">
        <f t="shared" si="2"/>
        <v>0</v>
      </c>
      <c r="O30" s="504">
        <f t="shared" si="2"/>
        <v>0</v>
      </c>
      <c r="P30" s="504">
        <f t="shared" si="2"/>
        <v>0</v>
      </c>
      <c r="Q30" s="480">
        <f>+Q27+Q28</f>
        <v>65.271969943942963</v>
      </c>
    </row>
    <row r="32" spans="2:20">
      <c r="B32" s="21" t="s">
        <v>1158</v>
      </c>
      <c r="C32" s="120"/>
      <c r="D32" s="120"/>
      <c r="E32" s="16"/>
      <c r="F32" s="17"/>
      <c r="G32" s="16"/>
      <c r="H32" s="16"/>
      <c r="I32" s="16"/>
    </row>
    <row r="33" spans="2:17">
      <c r="B33" s="21"/>
      <c r="C33" s="120"/>
      <c r="D33" s="120"/>
      <c r="E33" s="16"/>
      <c r="F33" s="17"/>
      <c r="G33" s="16"/>
      <c r="H33" s="16"/>
      <c r="I33" s="16"/>
    </row>
    <row r="34" spans="2:17" ht="42" customHeight="1">
      <c r="B34" s="206" t="s">
        <v>215</v>
      </c>
      <c r="C34" s="206" t="s">
        <v>55</v>
      </c>
      <c r="D34" s="206" t="s">
        <v>518</v>
      </c>
      <c r="E34" s="119" t="s">
        <v>182</v>
      </c>
      <c r="F34" s="119" t="s">
        <v>183</v>
      </c>
      <c r="G34" s="119" t="s">
        <v>184</v>
      </c>
      <c r="H34" s="119" t="s">
        <v>185</v>
      </c>
      <c r="I34" s="119" t="s">
        <v>186</v>
      </c>
      <c r="J34" s="119" t="s">
        <v>187</v>
      </c>
      <c r="K34" s="119" t="s">
        <v>188</v>
      </c>
      <c r="L34" s="119" t="s">
        <v>189</v>
      </c>
      <c r="M34" s="119" t="s">
        <v>190</v>
      </c>
      <c r="N34" s="119" t="s">
        <v>191</v>
      </c>
      <c r="O34" s="119" t="s">
        <v>192</v>
      </c>
      <c r="P34" s="119" t="s">
        <v>193</v>
      </c>
      <c r="Q34" s="119" t="s">
        <v>176</v>
      </c>
    </row>
    <row r="35" spans="2:17">
      <c r="B35" s="126"/>
      <c r="C35" s="126"/>
      <c r="D35" s="126"/>
      <c r="E35" s="236"/>
      <c r="F35" s="236"/>
      <c r="G35" s="236"/>
      <c r="H35" s="236"/>
      <c r="I35" s="236"/>
      <c r="J35" s="236"/>
      <c r="K35" s="236"/>
      <c r="L35" s="236"/>
      <c r="M35" s="236"/>
      <c r="N35" s="236"/>
      <c r="O35" s="236"/>
      <c r="P35" s="236"/>
      <c r="Q35" s="236"/>
    </row>
    <row r="36" spans="2:17">
      <c r="B36" s="126" t="s">
        <v>397</v>
      </c>
      <c r="C36" s="126" t="s">
        <v>511</v>
      </c>
      <c r="D36" s="126"/>
      <c r="E36" s="236"/>
      <c r="F36" s="236"/>
      <c r="G36" s="236"/>
      <c r="H36" s="236"/>
      <c r="I36" s="236"/>
      <c r="J36" s="236"/>
      <c r="K36" s="236"/>
      <c r="L36" s="236"/>
      <c r="M36" s="236"/>
      <c r="N36" s="236"/>
      <c r="O36" s="236"/>
      <c r="P36" s="236"/>
      <c r="Q36" s="236"/>
    </row>
    <row r="37" spans="2:17">
      <c r="B37" s="72">
        <v>1</v>
      </c>
      <c r="C37" s="178" t="s">
        <v>457</v>
      </c>
      <c r="D37" s="238"/>
      <c r="E37" s="504">
        <f>'F1'!C96</f>
        <v>5.3702550000000002</v>
      </c>
      <c r="F37" s="504">
        <f>'F1'!D96</f>
        <v>5.8020990000000001</v>
      </c>
      <c r="G37" s="504">
        <f>'F1'!E96</f>
        <v>6.0780370000000001</v>
      </c>
      <c r="H37" s="504">
        <f>'F1'!F96</f>
        <v>6.3369035000000009</v>
      </c>
      <c r="I37" s="504">
        <f>'F1'!G96</f>
        <v>6.1291269999999995</v>
      </c>
      <c r="J37" s="504">
        <f>'F1'!H96</f>
        <v>5.9152889999999996</v>
      </c>
      <c r="K37" s="504">
        <f>'F1'!I96</f>
        <v>5.7750229999999991</v>
      </c>
      <c r="L37" s="504">
        <f>'F1'!J96</f>
        <v>4.9348260000000002</v>
      </c>
      <c r="M37" s="504">
        <f>'F1'!K96</f>
        <v>4.9021680000000005</v>
      </c>
      <c r="N37" s="504">
        <f>'F1'!L96</f>
        <v>4.6950970000000005</v>
      </c>
      <c r="O37" s="504">
        <f>'F1'!M96</f>
        <v>4.500362</v>
      </c>
      <c r="P37" s="504">
        <f>'F1'!N96</f>
        <v>5.8505999999999991</v>
      </c>
      <c r="Q37" s="494">
        <f>SUM(E37:P37)</f>
        <v>66.289786500000005</v>
      </c>
    </row>
    <row r="38" spans="2:17">
      <c r="B38" s="72">
        <v>2</v>
      </c>
      <c r="C38" s="178" t="s">
        <v>510</v>
      </c>
      <c r="D38" s="238"/>
      <c r="E38" s="504">
        <f>+E37/(1-F1.4!$H$43)/(1-F1.4!$H$35)/(1-F1.4!$H$32)</f>
        <v>5.7146872466342922</v>
      </c>
      <c r="F38" s="504">
        <f>+F37/(1-F1.4!$H$43)/(1-F1.4!$H$35)/(1-F1.4!$H$32)</f>
        <v>6.1742284414817501</v>
      </c>
      <c r="G38" s="504">
        <f>+G37/(1-F1.4!$H$43)/(1-F1.4!$H$35)/(1-F1.4!$H$32)</f>
        <v>6.4678642873515972</v>
      </c>
      <c r="H38" s="504">
        <f>+H37/(1-F1.4!$H$43)/(1-F1.4!$H$35)/(1-F1.4!$H$32)</f>
        <v>6.743333717784763</v>
      </c>
      <c r="I38" s="504">
        <f>+I37/(1-F1.4!$H$43)/(1-F1.4!$H$35)/(1-F1.4!$H$32)</f>
        <v>6.5222310486004655</v>
      </c>
      <c r="J38" s="504">
        <f>+J37/(1-F1.4!$H$43)/(1-F1.4!$H$35)/(1-F1.4!$H$32)</f>
        <v>6.2946781127630089</v>
      </c>
      <c r="K38" s="504">
        <f>+K37/(1-F1.4!$H$43)/(1-F1.4!$H$35)/(1-F1.4!$H$32)</f>
        <v>6.1454158670528125</v>
      </c>
      <c r="L38" s="504">
        <f>+L37/(1-F1.4!$H$43)/(1-F1.4!$H$35)/(1-F1.4!$H$32)</f>
        <v>5.251331120507186</v>
      </c>
      <c r="M38" s="504">
        <f>+M37/(1-F1.4!$H$43)/(1-F1.4!$H$35)/(1-F1.4!$H$32)</f>
        <v>5.2165785331345971</v>
      </c>
      <c r="N38" s="504">
        <f>+N37/(1-F1.4!$H$43)/(1-F1.4!$H$35)/(1-F1.4!$H$32)</f>
        <v>4.9962266126302994</v>
      </c>
      <c r="O38" s="504">
        <f>+O37/(1-F1.4!$H$43)/(1-F1.4!$H$35)/(1-F1.4!$H$32)</f>
        <v>4.7890018866213238</v>
      </c>
      <c r="P38" s="504">
        <f>+P37/(1-F1.4!$H$43)/(1-F1.4!$H$35)/(1-F1.4!$H$32)</f>
        <v>6.2258401519403801</v>
      </c>
      <c r="Q38" s="494">
        <f>SUM(E38:P38)</f>
        <v>70.541417026502472</v>
      </c>
    </row>
    <row r="39" spans="2:17">
      <c r="B39" s="72"/>
      <c r="C39" s="178"/>
      <c r="D39" s="178"/>
      <c r="E39" s="205"/>
      <c r="F39" s="24"/>
      <c r="G39" s="24"/>
      <c r="H39" s="24"/>
      <c r="I39" s="24"/>
      <c r="J39" s="24"/>
      <c r="K39" s="24"/>
      <c r="L39" s="24"/>
      <c r="M39" s="24"/>
      <c r="N39" s="24"/>
      <c r="O39" s="24"/>
      <c r="P39" s="24"/>
      <c r="Q39" s="24"/>
    </row>
    <row r="40" spans="2:17">
      <c r="B40" s="126" t="s">
        <v>512</v>
      </c>
      <c r="C40" s="77" t="s">
        <v>520</v>
      </c>
      <c r="D40" s="77"/>
      <c r="E40" s="205"/>
      <c r="F40" s="24"/>
      <c r="G40" s="24"/>
      <c r="H40" s="24"/>
      <c r="I40" s="24"/>
      <c r="J40" s="24"/>
      <c r="K40" s="24"/>
      <c r="L40" s="24"/>
      <c r="M40" s="24"/>
      <c r="N40" s="24"/>
      <c r="O40" s="24"/>
      <c r="P40" s="24"/>
      <c r="Q40" s="24"/>
    </row>
    <row r="41" spans="2:17">
      <c r="B41" s="73">
        <v>1</v>
      </c>
      <c r="C41" s="77" t="s">
        <v>402</v>
      </c>
      <c r="D41" s="77"/>
      <c r="E41" s="205"/>
      <c r="F41" s="24"/>
      <c r="G41" s="24"/>
      <c r="H41" s="24"/>
      <c r="I41" s="24"/>
      <c r="J41" s="24"/>
      <c r="K41" s="24"/>
      <c r="L41" s="24"/>
      <c r="M41" s="24"/>
      <c r="N41" s="24"/>
      <c r="O41" s="24"/>
      <c r="P41" s="24"/>
      <c r="Q41" s="24"/>
    </row>
    <row r="42" spans="2:17">
      <c r="B42" s="72">
        <v>1.1000000000000001</v>
      </c>
      <c r="C42" s="75" t="s">
        <v>45</v>
      </c>
      <c r="D42" s="75"/>
      <c r="E42" s="205"/>
      <c r="F42" s="24"/>
      <c r="G42" s="24"/>
      <c r="H42" s="24"/>
      <c r="I42" s="24"/>
      <c r="J42" s="24"/>
      <c r="K42" s="24"/>
      <c r="L42" s="24"/>
      <c r="M42" s="24"/>
      <c r="N42" s="24"/>
      <c r="O42" s="24"/>
      <c r="P42" s="24"/>
      <c r="Q42" s="24"/>
    </row>
    <row r="43" spans="2:17">
      <c r="B43" s="72">
        <v>1.2</v>
      </c>
      <c r="C43" s="75" t="s">
        <v>51</v>
      </c>
      <c r="D43" s="75"/>
      <c r="E43" s="205"/>
      <c r="F43" s="24"/>
      <c r="G43" s="24"/>
      <c r="H43" s="24"/>
      <c r="I43" s="24"/>
      <c r="J43" s="24"/>
      <c r="K43" s="24"/>
      <c r="L43" s="24"/>
      <c r="M43" s="24"/>
      <c r="N43" s="24"/>
      <c r="O43" s="24"/>
      <c r="P43" s="24"/>
      <c r="Q43" s="24"/>
    </row>
    <row r="44" spans="2:17">
      <c r="B44" s="72">
        <v>1.3</v>
      </c>
      <c r="C44" s="75" t="s">
        <v>371</v>
      </c>
      <c r="D44" s="75"/>
      <c r="E44" s="205"/>
      <c r="F44" s="24"/>
      <c r="G44" s="24"/>
      <c r="H44" s="24"/>
      <c r="I44" s="24"/>
      <c r="J44" s="24"/>
      <c r="K44" s="24"/>
      <c r="L44" s="24"/>
      <c r="M44" s="24"/>
      <c r="N44" s="24"/>
      <c r="O44" s="24"/>
      <c r="P44" s="24"/>
      <c r="Q44" s="24"/>
    </row>
    <row r="45" spans="2:17">
      <c r="B45" s="73">
        <v>2</v>
      </c>
      <c r="C45" s="77" t="s">
        <v>403</v>
      </c>
      <c r="D45" s="77"/>
      <c r="E45" s="205"/>
      <c r="F45" s="24"/>
      <c r="G45" s="24"/>
      <c r="H45" s="24"/>
      <c r="I45" s="24"/>
      <c r="J45" s="24"/>
      <c r="K45" s="24"/>
      <c r="L45" s="24"/>
      <c r="M45" s="24"/>
      <c r="N45" s="24"/>
      <c r="O45" s="24"/>
      <c r="P45" s="24"/>
      <c r="Q45" s="24"/>
    </row>
    <row r="46" spans="2:17">
      <c r="B46" s="72">
        <v>2.1</v>
      </c>
      <c r="C46" s="75" t="s">
        <v>1525</v>
      </c>
      <c r="D46" s="75"/>
      <c r="E46" s="205"/>
      <c r="F46" s="24"/>
      <c r="G46" s="24"/>
      <c r="H46" s="24"/>
      <c r="I46" s="24"/>
      <c r="J46" s="24"/>
      <c r="K46" s="24"/>
      <c r="L46" s="480">
        <v>5.93</v>
      </c>
      <c r="M46" s="480">
        <v>5.37</v>
      </c>
      <c r="N46" s="480">
        <v>5.37</v>
      </c>
      <c r="O46" s="480">
        <v>5.14</v>
      </c>
      <c r="P46" s="480">
        <v>6.67</v>
      </c>
      <c r="Q46" s="494">
        <f t="shared" ref="Q46:Q50" si="3">SUM(E46:P46)</f>
        <v>28.480000000000004</v>
      </c>
    </row>
    <row r="47" spans="2:17">
      <c r="B47" s="72">
        <v>2.2000000000000002</v>
      </c>
      <c r="C47" s="75" t="s">
        <v>51</v>
      </c>
      <c r="D47" s="75"/>
      <c r="E47" s="205"/>
      <c r="F47" s="24"/>
      <c r="G47" s="24"/>
      <c r="H47" s="24"/>
      <c r="I47" s="24"/>
      <c r="J47" s="24"/>
      <c r="K47" s="24"/>
      <c r="L47" s="24"/>
      <c r="M47" s="24"/>
      <c r="N47" s="24"/>
      <c r="O47" s="24"/>
      <c r="P47" s="24"/>
      <c r="Q47" s="494"/>
    </row>
    <row r="48" spans="2:17">
      <c r="B48" s="73">
        <v>3</v>
      </c>
      <c r="C48" s="77" t="s">
        <v>404</v>
      </c>
      <c r="D48" s="77"/>
      <c r="E48" s="205"/>
      <c r="F48" s="24"/>
      <c r="G48" s="24"/>
      <c r="H48" s="24"/>
      <c r="I48" s="24"/>
      <c r="J48" s="24"/>
      <c r="K48" s="24"/>
      <c r="L48" s="24"/>
      <c r="M48" s="24"/>
      <c r="N48" s="24"/>
      <c r="O48" s="24"/>
      <c r="P48" s="24"/>
      <c r="Q48" s="494"/>
    </row>
    <row r="49" spans="2:18">
      <c r="B49" s="72">
        <v>3.1</v>
      </c>
      <c r="C49" s="75" t="s">
        <v>1177</v>
      </c>
      <c r="D49" s="75"/>
      <c r="E49" s="504">
        <f>+E38</f>
        <v>5.7146872466342922</v>
      </c>
      <c r="F49" s="504">
        <f t="shared" ref="F49:K49" si="4">+F38</f>
        <v>6.1742284414817501</v>
      </c>
      <c r="G49" s="504">
        <f t="shared" si="4"/>
        <v>6.4678642873515972</v>
      </c>
      <c r="H49" s="504">
        <f t="shared" si="4"/>
        <v>6.743333717784763</v>
      </c>
      <c r="I49" s="504">
        <f t="shared" si="4"/>
        <v>6.5222310486004655</v>
      </c>
      <c r="J49" s="504">
        <f>+J38</f>
        <v>6.2946781127630089</v>
      </c>
      <c r="K49" s="504">
        <f t="shared" si="4"/>
        <v>6.1454158670528125</v>
      </c>
      <c r="L49" s="24"/>
      <c r="M49" s="24"/>
      <c r="N49" s="24"/>
      <c r="O49" s="24"/>
      <c r="P49" s="24"/>
      <c r="Q49" s="494">
        <f t="shared" si="3"/>
        <v>44.062438721668691</v>
      </c>
    </row>
    <row r="50" spans="2:18">
      <c r="B50" s="72">
        <v>3.2</v>
      </c>
      <c r="C50" s="75" t="s">
        <v>1526</v>
      </c>
      <c r="D50" s="75"/>
      <c r="E50" s="205"/>
      <c r="F50" s="24"/>
      <c r="G50"